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04\"/>
    </mc:Choice>
  </mc:AlternateContent>
  <xr:revisionPtr revIDLastSave="0" documentId="13_ncr:8001_{639C0FE2-C97C-4902-9CDE-D0A13D250005}" xr6:coauthVersionLast="45" xr6:coauthVersionMax="45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4784" uniqueCount="2147">
  <si>
    <t>04/02/2022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2254</t>
  </si>
  <si>
    <t>2001001125</t>
  </si>
  <si>
    <t>B42255</t>
  </si>
  <si>
    <t>B42256</t>
  </si>
  <si>
    <t>6582589799313</t>
  </si>
  <si>
    <t>6582589799314</t>
  </si>
  <si>
    <t>6582589799315</t>
  </si>
  <si>
    <t>6582589799613</t>
  </si>
  <si>
    <t>B43600</t>
  </si>
  <si>
    <t>B43601</t>
  </si>
  <si>
    <t>B43602</t>
  </si>
  <si>
    <t>B43603</t>
  </si>
  <si>
    <t>6582589799720</t>
  </si>
  <si>
    <t>6582589799721</t>
  </si>
  <si>
    <t>6582589799862</t>
  </si>
  <si>
    <t>6582589799863</t>
  </si>
  <si>
    <t>6582589799864</t>
  </si>
  <si>
    <t>B44356</t>
  </si>
  <si>
    <t>B44357</t>
  </si>
  <si>
    <t>B44358</t>
  </si>
  <si>
    <t>B44360</t>
  </si>
  <si>
    <t>B44361</t>
  </si>
  <si>
    <t>B44362</t>
  </si>
  <si>
    <t>B44366</t>
  </si>
  <si>
    <t>B44495</t>
  </si>
  <si>
    <t>B44496</t>
  </si>
  <si>
    <t>6582589800067</t>
  </si>
  <si>
    <t>B46330</t>
  </si>
  <si>
    <t>6582589800594</t>
  </si>
  <si>
    <t>B48261</t>
  </si>
  <si>
    <t>B49542</t>
  </si>
  <si>
    <t>B49809</t>
  </si>
  <si>
    <t>B50639</t>
  </si>
  <si>
    <t>E094pMkMwokG</t>
  </si>
  <si>
    <t>E094pMkMwokJ</t>
  </si>
  <si>
    <t>6582589802566</t>
  </si>
  <si>
    <t>B53259</t>
  </si>
  <si>
    <t>6582589803767</t>
  </si>
  <si>
    <t>B56377</t>
  </si>
  <si>
    <t>6582589804544</t>
  </si>
  <si>
    <t>6582589804572</t>
  </si>
  <si>
    <t>B58979</t>
  </si>
  <si>
    <t>B58983</t>
  </si>
  <si>
    <t>B62418</t>
  </si>
  <si>
    <t>B64795</t>
  </si>
  <si>
    <t>B64797</t>
  </si>
  <si>
    <t>B64802</t>
  </si>
  <si>
    <t>6582589806985</t>
  </si>
  <si>
    <t>6582589806986</t>
  </si>
  <si>
    <t>B64838</t>
  </si>
  <si>
    <t>B66049</t>
  </si>
  <si>
    <t>B66050</t>
  </si>
  <si>
    <t>B66051</t>
  </si>
  <si>
    <t>B66052</t>
  </si>
  <si>
    <t>11067</t>
  </si>
  <si>
    <t>11068</t>
  </si>
  <si>
    <t>B66215</t>
  </si>
  <si>
    <t>11085</t>
  </si>
  <si>
    <t>11123</t>
  </si>
  <si>
    <t>B66452</t>
  </si>
  <si>
    <t>B66453</t>
  </si>
  <si>
    <t>B66456</t>
  </si>
  <si>
    <t>B66457</t>
  </si>
  <si>
    <t>B68094</t>
  </si>
  <si>
    <t>6582589808398</t>
  </si>
  <si>
    <t>6582589808611</t>
  </si>
  <si>
    <t>B71462</t>
  </si>
  <si>
    <t>12337</t>
  </si>
  <si>
    <t>12370</t>
  </si>
  <si>
    <t>6582589809839</t>
  </si>
  <si>
    <t>12763</t>
  </si>
  <si>
    <t>B73309</t>
  </si>
  <si>
    <t>B74205</t>
  </si>
  <si>
    <t>B74206</t>
  </si>
  <si>
    <t>6582589810735</t>
  </si>
  <si>
    <t>6582589811140</t>
  </si>
  <si>
    <t>6582589811638</t>
  </si>
  <si>
    <t>B76718</t>
  </si>
  <si>
    <t>6582589812131</t>
  </si>
  <si>
    <t>B79570</t>
  </si>
  <si>
    <t>B79571</t>
  </si>
  <si>
    <t>B81554</t>
  </si>
  <si>
    <t>6582589813733</t>
  </si>
  <si>
    <t>6582589813734</t>
  </si>
  <si>
    <t>B82747</t>
  </si>
  <si>
    <t>B82756</t>
  </si>
  <si>
    <t>B82792</t>
  </si>
  <si>
    <t>B83041</t>
  </si>
  <si>
    <t>6582589814204</t>
  </si>
  <si>
    <t>6582589814205</t>
  </si>
  <si>
    <t>6582589814206</t>
  </si>
  <si>
    <t>6582589814207</t>
  </si>
  <si>
    <t>6582589814208</t>
  </si>
  <si>
    <t>6582589814801</t>
  </si>
  <si>
    <t>B87891</t>
  </si>
  <si>
    <t>B87898</t>
  </si>
  <si>
    <t>B87906</t>
  </si>
  <si>
    <t>B87907</t>
  </si>
  <si>
    <t>B87910</t>
  </si>
  <si>
    <t>B89570</t>
  </si>
  <si>
    <t>B89571</t>
  </si>
  <si>
    <t>6582589816338</t>
  </si>
  <si>
    <t>6582589816339</t>
  </si>
  <si>
    <t>B89573</t>
  </si>
  <si>
    <t>B89580</t>
  </si>
  <si>
    <t>B90358</t>
  </si>
  <si>
    <t>B90363</t>
  </si>
  <si>
    <t>6582589817764</t>
  </si>
  <si>
    <t>6582589817767</t>
  </si>
  <si>
    <t>6582589817768</t>
  </si>
  <si>
    <t>6582589817769</t>
  </si>
  <si>
    <t>B93000</t>
  </si>
  <si>
    <t>B93001</t>
  </si>
  <si>
    <t>B93002</t>
  </si>
  <si>
    <t>B93003</t>
  </si>
  <si>
    <t>6582589817772</t>
  </si>
  <si>
    <t>B93024</t>
  </si>
  <si>
    <t>B93514</t>
  </si>
  <si>
    <t>B93816</t>
  </si>
  <si>
    <t>B93817</t>
  </si>
  <si>
    <t>B94349</t>
  </si>
  <si>
    <t>6582589818507</t>
  </si>
  <si>
    <t>B96465</t>
  </si>
  <si>
    <t>B96466</t>
  </si>
  <si>
    <t>6582589819809</t>
  </si>
  <si>
    <t>6582589819810</t>
  </si>
  <si>
    <t>6582589819811</t>
  </si>
  <si>
    <t>B97038</t>
  </si>
  <si>
    <t>B97605</t>
  </si>
  <si>
    <t>B97607</t>
  </si>
  <si>
    <t>6582589821512</t>
  </si>
  <si>
    <t>B99541</t>
  </si>
  <si>
    <t>6582589822586</t>
  </si>
  <si>
    <t>6582589822592</t>
  </si>
  <si>
    <t>B101782</t>
  </si>
  <si>
    <t>B104398</t>
  </si>
  <si>
    <t>B104401</t>
  </si>
  <si>
    <t>B104403</t>
  </si>
  <si>
    <t>B104405</t>
  </si>
  <si>
    <t>B104424</t>
  </si>
  <si>
    <t>B104426</t>
  </si>
  <si>
    <t>B104433</t>
  </si>
  <si>
    <t>B104669</t>
  </si>
  <si>
    <t>B104671</t>
  </si>
  <si>
    <t>B104672</t>
  </si>
  <si>
    <t>B104673</t>
  </si>
  <si>
    <t>B106115</t>
  </si>
  <si>
    <t>B107283</t>
  </si>
  <si>
    <t>B107284</t>
  </si>
  <si>
    <t>B107360</t>
  </si>
  <si>
    <t>B107405</t>
  </si>
  <si>
    <t>B107406</t>
  </si>
  <si>
    <t>B109109</t>
  </si>
  <si>
    <t>B109110</t>
  </si>
  <si>
    <t>B109111</t>
  </si>
  <si>
    <t>B109402</t>
  </si>
  <si>
    <t>B109403</t>
  </si>
  <si>
    <t>22239</t>
  </si>
  <si>
    <t>22240</t>
  </si>
  <si>
    <t>B110164</t>
  </si>
  <si>
    <t>B112276</t>
  </si>
  <si>
    <t>6582589829121</t>
  </si>
  <si>
    <t>B115637</t>
  </si>
  <si>
    <t>B115638</t>
  </si>
  <si>
    <t>B117403</t>
  </si>
  <si>
    <t>B117569</t>
  </si>
  <si>
    <t>B117570</t>
  </si>
  <si>
    <t>B118657</t>
  </si>
  <si>
    <t>6582589832013</t>
  </si>
  <si>
    <t>6582589832015</t>
  </si>
  <si>
    <t>6582589832016</t>
  </si>
  <si>
    <t>6582589832017</t>
  </si>
  <si>
    <t>B120217</t>
  </si>
  <si>
    <t>B120218</t>
  </si>
  <si>
    <t>B120219</t>
  </si>
  <si>
    <t>B120604</t>
  </si>
  <si>
    <t>B120605</t>
  </si>
  <si>
    <t>6582589833914</t>
  </si>
  <si>
    <t>B122227</t>
  </si>
  <si>
    <t>B122228</t>
  </si>
  <si>
    <t>B122276</t>
  </si>
  <si>
    <t>6582589834430</t>
  </si>
  <si>
    <t>B124379</t>
  </si>
  <si>
    <t>B124612</t>
  </si>
  <si>
    <t>B125348</t>
  </si>
  <si>
    <t>B125349</t>
  </si>
  <si>
    <t>B126518</t>
  </si>
  <si>
    <t>B126523</t>
  </si>
  <si>
    <t>B126524</t>
  </si>
  <si>
    <t>B126715</t>
  </si>
  <si>
    <t>B126716</t>
  </si>
  <si>
    <t>B126717</t>
  </si>
  <si>
    <t>6582589837180</t>
  </si>
  <si>
    <t>6582589837181</t>
  </si>
  <si>
    <t>B129061</t>
  </si>
  <si>
    <t>B129063</t>
  </si>
  <si>
    <t>B129312</t>
  </si>
  <si>
    <t>6582589839468</t>
  </si>
  <si>
    <t>B132659</t>
  </si>
  <si>
    <t>B133415</t>
  </si>
  <si>
    <t>B134659</t>
  </si>
  <si>
    <t>B135234</t>
  </si>
  <si>
    <t>6582589842570</t>
  </si>
  <si>
    <t>6582589842963</t>
  </si>
  <si>
    <t>B137808</t>
  </si>
  <si>
    <t>B137809</t>
  </si>
  <si>
    <t>B137812</t>
  </si>
  <si>
    <t>6582589844846</t>
  </si>
  <si>
    <t>B141520</t>
  </si>
  <si>
    <t>B143568</t>
  </si>
  <si>
    <t>31457</t>
  </si>
  <si>
    <t>31465</t>
  </si>
  <si>
    <t>6582589847917</t>
  </si>
  <si>
    <t>6582589847918</t>
  </si>
  <si>
    <t>6582589847960</t>
  </si>
  <si>
    <t>6582589847961</t>
  </si>
  <si>
    <t>6582589848571</t>
  </si>
  <si>
    <t>6582589849274</t>
  </si>
  <si>
    <t>B149840</t>
  </si>
  <si>
    <t>B150101</t>
  </si>
  <si>
    <t>B150104</t>
  </si>
  <si>
    <t>B151565</t>
  </si>
  <si>
    <t>B153446</t>
  </si>
  <si>
    <t>B153605</t>
  </si>
  <si>
    <t>B153609</t>
  </si>
  <si>
    <t>B153610</t>
  </si>
  <si>
    <t>6582589851972</t>
  </si>
  <si>
    <t>6582589851973</t>
  </si>
  <si>
    <t>B155079</t>
  </si>
  <si>
    <t>B155080</t>
  </si>
  <si>
    <t>B156692</t>
  </si>
  <si>
    <t>34963</t>
  </si>
  <si>
    <t>B156767</t>
  </si>
  <si>
    <t>B158034</t>
  </si>
  <si>
    <t>B159670</t>
  </si>
  <si>
    <t>B159958</t>
  </si>
  <si>
    <t>B161707</t>
  </si>
  <si>
    <t>36540</t>
  </si>
  <si>
    <t>B163869</t>
  </si>
  <si>
    <t>B163875</t>
  </si>
  <si>
    <t>B163880</t>
  </si>
  <si>
    <t>B163891</t>
  </si>
  <si>
    <t>6582589859453</t>
  </si>
  <si>
    <t>B166609</t>
  </si>
  <si>
    <t>B168530</t>
  </si>
  <si>
    <t>B168532</t>
  </si>
  <si>
    <t>B168533</t>
  </si>
  <si>
    <t>6582589861462</t>
  </si>
  <si>
    <t>B169797</t>
  </si>
  <si>
    <t>39089</t>
  </si>
  <si>
    <t>B171502</t>
  </si>
  <si>
    <t>B171504</t>
  </si>
  <si>
    <t>6582589863439</t>
  </si>
  <si>
    <t>6582589863440</t>
  </si>
  <si>
    <t>6582589863441</t>
  </si>
  <si>
    <t>39806</t>
  </si>
  <si>
    <t>39928</t>
  </si>
  <si>
    <t>6582589864046</t>
  </si>
  <si>
    <t>B174783</t>
  </si>
  <si>
    <t>B174785</t>
  </si>
  <si>
    <t>B174816</t>
  </si>
  <si>
    <t>B174817</t>
  </si>
  <si>
    <t>B177095</t>
  </si>
  <si>
    <t>B177762</t>
  </si>
  <si>
    <t>B177917</t>
  </si>
  <si>
    <t>B177985</t>
  </si>
  <si>
    <t>40995</t>
  </si>
  <si>
    <t>6582589865999</t>
  </si>
  <si>
    <t>B178028</t>
  </si>
  <si>
    <t>B178029</t>
  </si>
  <si>
    <t>B178032</t>
  </si>
  <si>
    <t>B179896</t>
  </si>
  <si>
    <t>B179897</t>
  </si>
  <si>
    <t>B179903</t>
  </si>
  <si>
    <t>B180069</t>
  </si>
  <si>
    <t>6582589867415</t>
  </si>
  <si>
    <t>6582589867708</t>
  </si>
  <si>
    <t>B182493</t>
  </si>
  <si>
    <t>6582589868869</t>
  </si>
  <si>
    <t>42715</t>
  </si>
  <si>
    <t>42718</t>
  </si>
  <si>
    <t>B185319</t>
  </si>
  <si>
    <t>6582589870039</t>
  </si>
  <si>
    <t>6582589870040</t>
  </si>
  <si>
    <t>6582589870043</t>
  </si>
  <si>
    <t>6582589871255</t>
  </si>
  <si>
    <t>6582589871257</t>
  </si>
  <si>
    <t>6582589871259</t>
  </si>
  <si>
    <t>6582589871261</t>
  </si>
  <si>
    <t>6582589871263</t>
  </si>
  <si>
    <t>6582589871264</t>
  </si>
  <si>
    <t>6582589871265</t>
  </si>
  <si>
    <t>6582589871266</t>
  </si>
  <si>
    <t>E094pMkN0YAr</t>
  </si>
  <si>
    <t>E094pMkN0YAt</t>
  </si>
  <si>
    <t>B187469</t>
  </si>
  <si>
    <t>B187470</t>
  </si>
  <si>
    <t>B187471</t>
  </si>
  <si>
    <t>43477</t>
  </si>
  <si>
    <t>43479</t>
  </si>
  <si>
    <t>6582589871300</t>
  </si>
  <si>
    <t>B188291</t>
  </si>
  <si>
    <t>B188292</t>
  </si>
  <si>
    <t>B188409</t>
  </si>
  <si>
    <t>6582589872319</t>
  </si>
  <si>
    <t>6582589872783</t>
  </si>
  <si>
    <t>B191032</t>
  </si>
  <si>
    <t>B191033</t>
  </si>
  <si>
    <t>B192243</t>
  </si>
  <si>
    <t>B192652</t>
  </si>
  <si>
    <t>B193790</t>
  </si>
  <si>
    <t>B194091</t>
  </si>
  <si>
    <t>B194092</t>
  </si>
  <si>
    <t>B196101</t>
  </si>
  <si>
    <t>6582589876200</t>
  </si>
  <si>
    <t>B197719</t>
  </si>
  <si>
    <t>46116</t>
  </si>
  <si>
    <t>46155</t>
  </si>
  <si>
    <t>46156</t>
  </si>
  <si>
    <t>6582589878565</t>
  </si>
  <si>
    <t>B200705</t>
  </si>
  <si>
    <t>B200706</t>
  </si>
  <si>
    <t>B201041</t>
  </si>
  <si>
    <t>E094pMkN10XZ</t>
  </si>
  <si>
    <t>E094pMkN10Xh</t>
  </si>
  <si>
    <t>E094pMkN10Xo</t>
  </si>
  <si>
    <t>6582589880245</t>
  </si>
  <si>
    <t>B203205</t>
  </si>
  <si>
    <t>B204109</t>
  </si>
  <si>
    <t>6582589880784</t>
  </si>
  <si>
    <t>6582589880785</t>
  </si>
  <si>
    <t>6582589880786</t>
  </si>
  <si>
    <t>6582589880787</t>
  </si>
  <si>
    <t>48230</t>
  </si>
  <si>
    <t>B205506</t>
  </si>
  <si>
    <t>B205507</t>
  </si>
  <si>
    <t>B205508</t>
  </si>
  <si>
    <t>B206158</t>
  </si>
  <si>
    <t>B206162</t>
  </si>
  <si>
    <t>B206472</t>
  </si>
  <si>
    <t>B206802</t>
  </si>
  <si>
    <t>B206833</t>
  </si>
  <si>
    <t>B207480</t>
  </si>
  <si>
    <t>6582589883091</t>
  </si>
  <si>
    <t>B209507</t>
  </si>
  <si>
    <t>6582589884180</t>
  </si>
  <si>
    <t>6582589884199</t>
  </si>
  <si>
    <t>B209913</t>
  </si>
  <si>
    <t>6582589885428</t>
  </si>
  <si>
    <t>6582589885429</t>
  </si>
  <si>
    <t>6582589885832</t>
  </si>
  <si>
    <t>B212544</t>
  </si>
  <si>
    <t>B212545</t>
  </si>
  <si>
    <t>6582589887230</t>
  </si>
  <si>
    <t>B214712</t>
  </si>
  <si>
    <t>B214713</t>
  </si>
  <si>
    <t>B215056</t>
  </si>
  <si>
    <t>6582589888152</t>
  </si>
  <si>
    <t>B216545</t>
  </si>
  <si>
    <t>51620</t>
  </si>
  <si>
    <t>B217931</t>
  </si>
  <si>
    <t>6582589889267</t>
  </si>
  <si>
    <t>B220004</t>
  </si>
  <si>
    <t>B220005</t>
  </si>
  <si>
    <t>B221326</t>
  </si>
  <si>
    <t>B222219</t>
  </si>
  <si>
    <t>B224317</t>
  </si>
  <si>
    <t>B225496</t>
  </si>
  <si>
    <t>B226071</t>
  </si>
  <si>
    <t>B226072</t>
  </si>
  <si>
    <t>B226086</t>
  </si>
  <si>
    <t>B227798</t>
  </si>
  <si>
    <t>B228042</t>
  </si>
  <si>
    <t>B228043</t>
  </si>
  <si>
    <t>55286</t>
  </si>
  <si>
    <t>B230973</t>
  </si>
  <si>
    <t>B231393</t>
  </si>
  <si>
    <t>B233804</t>
  </si>
  <si>
    <t>B233808</t>
  </si>
  <si>
    <t>B233814</t>
  </si>
  <si>
    <t>B233822</t>
  </si>
  <si>
    <t>B233824</t>
  </si>
  <si>
    <t>B233825</t>
  </si>
  <si>
    <t>B233826</t>
  </si>
  <si>
    <t>B234207</t>
  </si>
  <si>
    <t>B234227</t>
  </si>
  <si>
    <t>B234846</t>
  </si>
  <si>
    <t>6582589902094</t>
  </si>
  <si>
    <t>B238359</t>
  </si>
  <si>
    <t>6582589905392</t>
  </si>
  <si>
    <t>6582589905393</t>
  </si>
  <si>
    <t>6582589905394</t>
  </si>
  <si>
    <t>B242054</t>
  </si>
  <si>
    <t>B242852</t>
  </si>
  <si>
    <t>B243273</t>
  </si>
  <si>
    <t>B243274</t>
  </si>
  <si>
    <t>6582589907900</t>
  </si>
  <si>
    <t>6582589907901</t>
  </si>
  <si>
    <t>B245489</t>
  </si>
  <si>
    <t>6582589907908</t>
  </si>
  <si>
    <t>6582589908243</t>
  </si>
  <si>
    <t>6582589908861</t>
  </si>
  <si>
    <t>B247514</t>
  </si>
  <si>
    <t>B247515</t>
  </si>
  <si>
    <t>6582589910105</t>
  </si>
  <si>
    <t>B249340</t>
  </si>
  <si>
    <t>B251863</t>
  </si>
  <si>
    <t>B251864</t>
  </si>
  <si>
    <t>B253376</t>
  </si>
  <si>
    <t>6582589913008</t>
  </si>
  <si>
    <t>B253736</t>
  </si>
  <si>
    <t>6582589913383</t>
  </si>
  <si>
    <t>6582589914199</t>
  </si>
  <si>
    <t>B256536</t>
  </si>
  <si>
    <t>6582589916870</t>
  </si>
  <si>
    <t>6582589916871</t>
  </si>
  <si>
    <t>E094pMkN3Gzh</t>
  </si>
  <si>
    <t>E094pMkN3Gzo</t>
  </si>
  <si>
    <t>E094pMkN3Gzv</t>
  </si>
  <si>
    <t>E094pMkN3Hss</t>
  </si>
  <si>
    <t>E094pMkN3Hsv</t>
  </si>
  <si>
    <t>E094pMkN3Htl</t>
  </si>
  <si>
    <t>E094pMkN3Huy</t>
  </si>
  <si>
    <t>B260019</t>
  </si>
  <si>
    <t>B260020</t>
  </si>
  <si>
    <t>6582589917860</t>
  </si>
  <si>
    <t>B260551</t>
  </si>
  <si>
    <t>B262504</t>
  </si>
  <si>
    <t>B262505</t>
  </si>
  <si>
    <t>6582589919134</t>
  </si>
  <si>
    <t>B262507</t>
  </si>
  <si>
    <t>6582589919721</t>
  </si>
  <si>
    <t>B264911</t>
  </si>
  <si>
    <t>B264912</t>
  </si>
  <si>
    <t>B264954</t>
  </si>
  <si>
    <t>B264978</t>
  </si>
  <si>
    <t>B264979</t>
  </si>
  <si>
    <t>B265071</t>
  </si>
  <si>
    <t>B265072</t>
  </si>
  <si>
    <t>6582589921981</t>
  </si>
  <si>
    <t>B267174</t>
  </si>
  <si>
    <t>B267175</t>
  </si>
  <si>
    <t>B268154</t>
  </si>
  <si>
    <t>6582589923807</t>
  </si>
  <si>
    <t>6582589923808</t>
  </si>
  <si>
    <t>B269890</t>
  </si>
  <si>
    <t>B273965</t>
  </si>
  <si>
    <t>B274049</t>
  </si>
  <si>
    <t>6582589927783</t>
  </si>
  <si>
    <t>B276316</t>
  </si>
  <si>
    <t>B278770</t>
  </si>
  <si>
    <t>B279580</t>
  </si>
  <si>
    <t>B279985</t>
  </si>
  <si>
    <t>B280570</t>
  </si>
  <si>
    <t>B280571</t>
  </si>
  <si>
    <t>B281127</t>
  </si>
  <si>
    <t>6582589932197</t>
  </si>
  <si>
    <t>6582589932198</t>
  </si>
  <si>
    <t>B285085</t>
  </si>
  <si>
    <t>6582589934132</t>
  </si>
  <si>
    <t>6582589935080</t>
  </si>
  <si>
    <t>B287325</t>
  </si>
  <si>
    <t>B287358</t>
  </si>
  <si>
    <t>B287711</t>
  </si>
  <si>
    <t>B287752</t>
  </si>
  <si>
    <t>B287753</t>
  </si>
  <si>
    <t>6582589937142</t>
  </si>
  <si>
    <t>6582589937941</t>
  </si>
  <si>
    <t>6582589938358</t>
  </si>
  <si>
    <t>6582589938359</t>
  </si>
  <si>
    <t>6582589938360</t>
  </si>
  <si>
    <t>B293207</t>
  </si>
  <si>
    <t>6582589940915</t>
  </si>
  <si>
    <t>6582589940916</t>
  </si>
  <si>
    <t>6582589940917</t>
  </si>
  <si>
    <t>B295906</t>
  </si>
  <si>
    <t>B295908</t>
  </si>
  <si>
    <t>B295909</t>
  </si>
  <si>
    <t>6582589940919</t>
  </si>
  <si>
    <t>6582589940920</t>
  </si>
  <si>
    <t>6582589940921</t>
  </si>
  <si>
    <t>6582589940922</t>
  </si>
  <si>
    <t>6582589940926</t>
  </si>
  <si>
    <t>6582589940927</t>
  </si>
  <si>
    <t>6582589940945</t>
  </si>
  <si>
    <t>6582589940946</t>
  </si>
  <si>
    <t>6582589941063</t>
  </si>
  <si>
    <t>B298731</t>
  </si>
  <si>
    <t>B298732</t>
  </si>
  <si>
    <t>B298733</t>
  </si>
  <si>
    <t>B298734</t>
  </si>
  <si>
    <t>6582589944252</t>
  </si>
  <si>
    <t>6582589944254</t>
  </si>
  <si>
    <t>6582589944255</t>
  </si>
  <si>
    <t>B300867</t>
  </si>
  <si>
    <t>B302202</t>
  </si>
  <si>
    <t>6582589945267</t>
  </si>
  <si>
    <t>B302222</t>
  </si>
  <si>
    <t>B303978</t>
  </si>
  <si>
    <t>6582589946545</t>
  </si>
  <si>
    <t>B304195</t>
  </si>
  <si>
    <t>B305930</t>
  </si>
  <si>
    <t>B306414</t>
  </si>
  <si>
    <t>B307838</t>
  </si>
  <si>
    <t>B308151</t>
  </si>
  <si>
    <t>6582589949405</t>
  </si>
  <si>
    <t>6582589949406</t>
  </si>
  <si>
    <t>6582589949409</t>
  </si>
  <si>
    <t>E094pMkN5I6b</t>
  </si>
  <si>
    <t>E094pMkN5I6e</t>
  </si>
  <si>
    <t>6582589951587</t>
  </si>
  <si>
    <t>6582589951588</t>
  </si>
  <si>
    <t>B311364</t>
  </si>
  <si>
    <t>B311365</t>
  </si>
  <si>
    <t>B312626</t>
  </si>
  <si>
    <t>B314140</t>
  </si>
  <si>
    <t>B314223</t>
  </si>
  <si>
    <t>6582589954262</t>
  </si>
  <si>
    <t>B316409</t>
  </si>
  <si>
    <t>B317920</t>
  </si>
  <si>
    <t>B317924</t>
  </si>
  <si>
    <t>B317925</t>
  </si>
  <si>
    <t>B317948</t>
  </si>
  <si>
    <t>B317949</t>
  </si>
  <si>
    <t>82218</t>
  </si>
  <si>
    <t>82221</t>
  </si>
  <si>
    <t>B319409</t>
  </si>
  <si>
    <t>82229</t>
  </si>
  <si>
    <t>B321081</t>
  </si>
  <si>
    <t>6582589959485</t>
  </si>
  <si>
    <t>B322311</t>
  </si>
  <si>
    <t>B322316</t>
  </si>
  <si>
    <t>B322366</t>
  </si>
  <si>
    <t>B322368</t>
  </si>
  <si>
    <t>B322374</t>
  </si>
  <si>
    <t>B322383</t>
  </si>
  <si>
    <t>B322586</t>
  </si>
  <si>
    <t>6582589960139</t>
  </si>
  <si>
    <t>6582589960140</t>
  </si>
  <si>
    <t>B324551</t>
  </si>
  <si>
    <t>B324552</t>
  </si>
  <si>
    <t>B324572</t>
  </si>
  <si>
    <t>B324731</t>
  </si>
  <si>
    <t>B324732</t>
  </si>
  <si>
    <t>B326489</t>
  </si>
  <si>
    <t>B326490</t>
  </si>
  <si>
    <t>B328102</t>
  </si>
  <si>
    <t>B329571</t>
  </si>
  <si>
    <t>B329618</t>
  </si>
  <si>
    <t>B329619</t>
  </si>
  <si>
    <t>6582589965067</t>
  </si>
  <si>
    <t>6582589965388</t>
  </si>
  <si>
    <t>6582589965389</t>
  </si>
  <si>
    <t>6582589966437</t>
  </si>
  <si>
    <t>E094pMkN6EmV</t>
  </si>
  <si>
    <t>B334499</t>
  </si>
  <si>
    <t>B334500</t>
  </si>
  <si>
    <t>B335806</t>
  </si>
  <si>
    <t>6582589970173</t>
  </si>
  <si>
    <t>6582589970174</t>
  </si>
  <si>
    <t>6582589970175</t>
  </si>
  <si>
    <t>B338199</t>
  </si>
  <si>
    <t>B338310</t>
  </si>
  <si>
    <t>B340621</t>
  </si>
  <si>
    <t>B340629</t>
  </si>
  <si>
    <t>B340630</t>
  </si>
  <si>
    <t>6582589974767</t>
  </si>
  <si>
    <t>6582589974768</t>
  </si>
  <si>
    <t>B344625</t>
  </si>
  <si>
    <t>B346309</t>
  </si>
  <si>
    <t>6582589976147</t>
  </si>
  <si>
    <t>6582589976187</t>
  </si>
  <si>
    <t>6582589976188</t>
  </si>
  <si>
    <t>B349538</t>
  </si>
  <si>
    <t>B349539</t>
  </si>
  <si>
    <t>6582589978258</t>
  </si>
  <si>
    <t>B353099</t>
  </si>
  <si>
    <t>B353322</t>
  </si>
  <si>
    <t>B353676</t>
  </si>
  <si>
    <t>6582589981504</t>
  </si>
  <si>
    <t>B354958</t>
  </si>
  <si>
    <t>B354959</t>
  </si>
  <si>
    <t>B355622</t>
  </si>
  <si>
    <t>B355623</t>
  </si>
  <si>
    <t>6582589984291</t>
  </si>
  <si>
    <t>6582589984292</t>
  </si>
  <si>
    <t>B362197</t>
  </si>
  <si>
    <t>B362198</t>
  </si>
  <si>
    <t>6582589985567</t>
  </si>
  <si>
    <t>B362237</t>
  </si>
  <si>
    <t>B363433</t>
  </si>
  <si>
    <t>B363435</t>
  </si>
  <si>
    <t>B366865</t>
  </si>
  <si>
    <t>B366866</t>
  </si>
  <si>
    <t>B366957</t>
  </si>
  <si>
    <t>B367432</t>
  </si>
  <si>
    <t>B367441</t>
  </si>
  <si>
    <t>B367444</t>
  </si>
  <si>
    <t>B367445</t>
  </si>
  <si>
    <t>6582589989376</t>
  </si>
  <si>
    <t>B369059</t>
  </si>
  <si>
    <t>B371137</t>
  </si>
  <si>
    <t>B371840</t>
  </si>
  <si>
    <t>B374162</t>
  </si>
  <si>
    <t>B374163</t>
  </si>
  <si>
    <t>B374759</t>
  </si>
  <si>
    <t>B375918</t>
  </si>
  <si>
    <t>B375952</t>
  </si>
  <si>
    <t>B378273</t>
  </si>
  <si>
    <t>99889</t>
  </si>
  <si>
    <t>B380293</t>
  </si>
  <si>
    <t>E094pMkN7v4j</t>
  </si>
  <si>
    <t>6582589997627</t>
  </si>
  <si>
    <t>B381747</t>
  </si>
  <si>
    <t>6582589998390</t>
  </si>
  <si>
    <t>B383780</t>
  </si>
  <si>
    <t>101083</t>
  </si>
  <si>
    <t>101085</t>
  </si>
  <si>
    <t>B384285</t>
  </si>
  <si>
    <t>B385641</t>
  </si>
  <si>
    <t>B385644</t>
  </si>
  <si>
    <t>6582590001304</t>
  </si>
  <si>
    <t>6582590001305</t>
  </si>
  <si>
    <t>B387459</t>
  </si>
  <si>
    <t>6582590002131</t>
  </si>
  <si>
    <t>B388148</t>
  </si>
  <si>
    <t>B389784</t>
  </si>
  <si>
    <t>B391175</t>
  </si>
  <si>
    <t>6582590004507</t>
  </si>
  <si>
    <t>6582590005098</t>
  </si>
  <si>
    <t>B393724</t>
  </si>
  <si>
    <t>B393725</t>
  </si>
  <si>
    <t>B393729</t>
  </si>
  <si>
    <t>B393730</t>
  </si>
  <si>
    <t>B395862</t>
  </si>
  <si>
    <t>B396007</t>
  </si>
  <si>
    <t>B398984</t>
  </si>
  <si>
    <t>B398985</t>
  </si>
  <si>
    <t>106339</t>
  </si>
  <si>
    <t>106400</t>
  </si>
  <si>
    <t>106405</t>
  </si>
  <si>
    <t>B400153</t>
  </si>
  <si>
    <t>B400154</t>
  </si>
  <si>
    <t>6582590011518</t>
  </si>
  <si>
    <t>6582590011630</t>
  </si>
  <si>
    <t>6582590011653</t>
  </si>
  <si>
    <t>6582590011654</t>
  </si>
  <si>
    <t>B403309</t>
  </si>
  <si>
    <t>E094pMkN8t4g</t>
  </si>
  <si>
    <t>B404873</t>
  </si>
  <si>
    <t>B404874</t>
  </si>
  <si>
    <t>B404882</t>
  </si>
  <si>
    <t>6582590014329</t>
  </si>
  <si>
    <t>B406282</t>
  </si>
  <si>
    <t>B406288</t>
  </si>
  <si>
    <t>B407463</t>
  </si>
  <si>
    <t>B407464</t>
  </si>
  <si>
    <t>E094pMkN940a</t>
  </si>
  <si>
    <t>E094pMkN940c</t>
  </si>
  <si>
    <t>109219</t>
  </si>
  <si>
    <t>B409612</t>
  </si>
  <si>
    <t>B409613</t>
  </si>
  <si>
    <t>6582590016496</t>
  </si>
  <si>
    <t>6582590016497</t>
  </si>
  <si>
    <t>6582590016498</t>
  </si>
  <si>
    <t>6582590016499</t>
  </si>
  <si>
    <t>B411907</t>
  </si>
  <si>
    <t>110875</t>
  </si>
  <si>
    <t>110876</t>
  </si>
  <si>
    <t>110897</t>
  </si>
  <si>
    <t>110964</t>
  </si>
  <si>
    <t>110975</t>
  </si>
  <si>
    <t>6582590019050</t>
  </si>
  <si>
    <t>6582590019051</t>
  </si>
  <si>
    <t>B415077</t>
  </si>
  <si>
    <t>B416264</t>
  </si>
  <si>
    <t>B416733</t>
  </si>
  <si>
    <t>B417072</t>
  </si>
  <si>
    <t>B417821</t>
  </si>
  <si>
    <t>B417971</t>
  </si>
  <si>
    <t>B418253</t>
  </si>
  <si>
    <t>B418630</t>
  </si>
  <si>
    <t>B418631</t>
  </si>
  <si>
    <t>6582590022990</t>
  </si>
  <si>
    <t>6582590022991</t>
  </si>
  <si>
    <t>6582590022992</t>
  </si>
  <si>
    <t>6582590022993</t>
  </si>
  <si>
    <t>6582590022994</t>
  </si>
  <si>
    <t>B419967</t>
  </si>
  <si>
    <t>B422399</t>
  </si>
  <si>
    <t>B423420</t>
  </si>
  <si>
    <t>6582590026530</t>
  </si>
  <si>
    <t>B424828</t>
  </si>
  <si>
    <t>B426854</t>
  </si>
  <si>
    <t>B426855</t>
  </si>
  <si>
    <t>6582590028699</t>
  </si>
  <si>
    <t>6582590029342</t>
  </si>
  <si>
    <t>6582590029343</t>
  </si>
  <si>
    <t>6582590029344</t>
  </si>
  <si>
    <t>B430388</t>
  </si>
  <si>
    <t>6582590030949</t>
  </si>
  <si>
    <t>6582590031019</t>
  </si>
  <si>
    <t>6582590031020</t>
  </si>
  <si>
    <t>6582590031021</t>
  </si>
  <si>
    <t>6582590031022</t>
  </si>
  <si>
    <t>6582590031023</t>
  </si>
  <si>
    <t>B434453</t>
  </si>
  <si>
    <t>B434454</t>
  </si>
  <si>
    <t>B434456</t>
  </si>
  <si>
    <t>B435498</t>
  </si>
  <si>
    <t>B437118</t>
  </si>
  <si>
    <t>B437119</t>
  </si>
  <si>
    <t>B437586</t>
  </si>
  <si>
    <t>B438591</t>
  </si>
  <si>
    <t>6582590036719</t>
  </si>
  <si>
    <t>6582590036720</t>
  </si>
  <si>
    <t>6582590036739</t>
  </si>
  <si>
    <t>6582590036759</t>
  </si>
  <si>
    <t>B441577</t>
  </si>
  <si>
    <t>B444179</t>
  </si>
  <si>
    <t>6582590040608</t>
  </si>
  <si>
    <t>B448717</t>
  </si>
  <si>
    <t>B448907</t>
  </si>
  <si>
    <t>B449880</t>
  </si>
  <si>
    <t>6582590043473</t>
  </si>
  <si>
    <t>6582590043474</t>
  </si>
  <si>
    <t>123108</t>
  </si>
  <si>
    <t>6582590043575</t>
  </si>
  <si>
    <t>B453395</t>
  </si>
  <si>
    <t>6582590046231</t>
  </si>
  <si>
    <t>6582590046232</t>
  </si>
  <si>
    <t>6582590046233</t>
  </si>
  <si>
    <t>6582590047340</t>
  </si>
  <si>
    <t>B456236</t>
  </si>
  <si>
    <t>B456742</t>
  </si>
  <si>
    <t>B456743</t>
  </si>
  <si>
    <t>B456744</t>
  </si>
  <si>
    <t>6582590048874</t>
  </si>
  <si>
    <t>B458810</t>
  </si>
  <si>
    <t>6582590050955</t>
  </si>
  <si>
    <t>6582590050956</t>
  </si>
  <si>
    <t>6582590050958</t>
  </si>
  <si>
    <t>6582590050959</t>
  </si>
  <si>
    <t>6582590050960</t>
  </si>
  <si>
    <t>B463430</t>
  </si>
  <si>
    <t>B463431</t>
  </si>
  <si>
    <t>B463813</t>
  </si>
  <si>
    <t>B463821</t>
  </si>
  <si>
    <t>B463822</t>
  </si>
  <si>
    <t>6582590052982</t>
  </si>
  <si>
    <t>6582590053741</t>
  </si>
  <si>
    <t>B466342</t>
  </si>
  <si>
    <t>B468231</t>
  </si>
  <si>
    <t>B468232</t>
  </si>
  <si>
    <t>B468233</t>
  </si>
  <si>
    <t>B468234</t>
  </si>
  <si>
    <t>B468235</t>
  </si>
  <si>
    <t>6582590057502</t>
  </si>
  <si>
    <t>6582590057503</t>
  </si>
  <si>
    <t>B471578</t>
  </si>
  <si>
    <t>B473399</t>
  </si>
  <si>
    <t>6582590059395</t>
  </si>
  <si>
    <t>B474660</t>
  </si>
  <si>
    <t>B477966</t>
  </si>
  <si>
    <t>B478913</t>
  </si>
  <si>
    <t>B478914</t>
  </si>
  <si>
    <t>B478915</t>
  </si>
  <si>
    <t>B478916</t>
  </si>
  <si>
    <t>B478917</t>
  </si>
  <si>
    <t>B480007</t>
  </si>
  <si>
    <t>6582590063233</t>
  </si>
  <si>
    <t>134686</t>
  </si>
  <si>
    <t>B483721</t>
  </si>
  <si>
    <t>B483722</t>
  </si>
  <si>
    <t>B483723</t>
  </si>
  <si>
    <t>B483724</t>
  </si>
  <si>
    <t>B484827</t>
  </si>
  <si>
    <t>B486639</t>
  </si>
  <si>
    <t>B486640</t>
  </si>
  <si>
    <t>B488049</t>
  </si>
  <si>
    <t>B489909</t>
  </si>
  <si>
    <t>B489921</t>
  </si>
  <si>
    <t>6582590070288</t>
  </si>
  <si>
    <t>B493121</t>
  </si>
  <si>
    <t>B494594</t>
  </si>
  <si>
    <t>B494596</t>
  </si>
  <si>
    <t>B494597</t>
  </si>
  <si>
    <t>B494598</t>
  </si>
  <si>
    <t>6582590072164</t>
  </si>
  <si>
    <t>6582590072168</t>
  </si>
  <si>
    <t>6582590072169</t>
  </si>
  <si>
    <t>6582590072170</t>
  </si>
  <si>
    <t>6582590072171</t>
  </si>
  <si>
    <t>6582590072172</t>
  </si>
  <si>
    <t>6582590072173</t>
  </si>
  <si>
    <t>B494599</t>
  </si>
  <si>
    <t>B495998</t>
  </si>
  <si>
    <t>138926</t>
  </si>
  <si>
    <t>139207</t>
  </si>
  <si>
    <t>B497703</t>
  </si>
  <si>
    <t>B498101</t>
  </si>
  <si>
    <t>B498102</t>
  </si>
  <si>
    <t>6582590074315</t>
  </si>
  <si>
    <t>6582590074319</t>
  </si>
  <si>
    <t>6582590074320</t>
  </si>
  <si>
    <t>B499961</t>
  </si>
  <si>
    <t>6582590075595</t>
  </si>
  <si>
    <t>6582590075596</t>
  </si>
  <si>
    <t>6582590075597</t>
  </si>
  <si>
    <t>6582590075598</t>
  </si>
  <si>
    <t>B500970</t>
  </si>
  <si>
    <t>B501816</t>
  </si>
  <si>
    <t>B503853</t>
  </si>
  <si>
    <t>B503890</t>
  </si>
  <si>
    <t>B504220</t>
  </si>
  <si>
    <t>6582590078167</t>
  </si>
  <si>
    <t>6582590078350</t>
  </si>
  <si>
    <t>6582590079132</t>
  </si>
  <si>
    <t>6582590079133</t>
  </si>
  <si>
    <t>B506969</t>
  </si>
  <si>
    <t>B506970</t>
  </si>
  <si>
    <t>B508615</t>
  </si>
  <si>
    <t>B508616</t>
  </si>
  <si>
    <t>B511005</t>
  </si>
  <si>
    <t>B511379</t>
  </si>
  <si>
    <t>B511381</t>
  </si>
  <si>
    <t>6582590083079</t>
  </si>
  <si>
    <t>6582590083080</t>
  </si>
  <si>
    <t>B513062</t>
  </si>
  <si>
    <t>B513063</t>
  </si>
  <si>
    <t>B513626</t>
  </si>
  <si>
    <t>144661</t>
  </si>
  <si>
    <t>B515604</t>
  </si>
  <si>
    <t>145357</t>
  </si>
  <si>
    <t>B515609</t>
  </si>
  <si>
    <t>B517129</t>
  </si>
  <si>
    <t>B519241</t>
  </si>
  <si>
    <t>B519793</t>
  </si>
  <si>
    <t>B520771</t>
  </si>
  <si>
    <t>B520773</t>
  </si>
  <si>
    <t>B520774</t>
  </si>
  <si>
    <t>6582590089212</t>
  </si>
  <si>
    <t>6582590089214</t>
  </si>
  <si>
    <t>6582590089215</t>
  </si>
  <si>
    <t>6582590089216</t>
  </si>
  <si>
    <t>6582590089217</t>
  </si>
  <si>
    <t>6582590089218</t>
  </si>
  <si>
    <t>6582590089219</t>
  </si>
  <si>
    <t>6582590089220</t>
  </si>
  <si>
    <t>6582590089222</t>
  </si>
  <si>
    <t>B520778</t>
  </si>
  <si>
    <t>B520779</t>
  </si>
  <si>
    <t>B521205</t>
  </si>
  <si>
    <t>B521206</t>
  </si>
  <si>
    <t>B521691</t>
  </si>
  <si>
    <t>B522954</t>
  </si>
  <si>
    <t>B522955</t>
  </si>
  <si>
    <t>B524814</t>
  </si>
  <si>
    <t>B524957</t>
  </si>
  <si>
    <t>B525102</t>
  </si>
  <si>
    <t>B525103</t>
  </si>
  <si>
    <t>6582590092472</t>
  </si>
  <si>
    <t>6582590092476</t>
  </si>
  <si>
    <t>6582590092477</t>
  </si>
  <si>
    <t>6582590092478</t>
  </si>
  <si>
    <t>E094pMlXtosd</t>
  </si>
  <si>
    <t>6582590092479</t>
  </si>
  <si>
    <t>B525872</t>
  </si>
  <si>
    <t>B525873</t>
  </si>
  <si>
    <t>B526163</t>
  </si>
  <si>
    <t>B526167</t>
  </si>
  <si>
    <t>B526168</t>
  </si>
  <si>
    <t>149634</t>
  </si>
  <si>
    <t>E094pMkNEIhx</t>
  </si>
  <si>
    <t>E094pMkNEIhz</t>
  </si>
  <si>
    <t>B527802</t>
  </si>
  <si>
    <t>B527803</t>
  </si>
  <si>
    <t>B529410</t>
  </si>
  <si>
    <t>B529522</t>
  </si>
  <si>
    <t>B530649</t>
  </si>
  <si>
    <t>B530650</t>
  </si>
  <si>
    <t>B530815</t>
  </si>
  <si>
    <t>B530816</t>
  </si>
  <si>
    <t>B532180</t>
  </si>
  <si>
    <t>6582590098254</t>
  </si>
  <si>
    <t>B534176</t>
  </si>
  <si>
    <t>6582590099382</t>
  </si>
  <si>
    <t>B534789</t>
  </si>
  <si>
    <t>B534790</t>
  </si>
  <si>
    <t>B536206</t>
  </si>
  <si>
    <t>B536913</t>
  </si>
  <si>
    <t>6582590102101</t>
  </si>
  <si>
    <t>6582590102102</t>
  </si>
  <si>
    <t>B538947</t>
  </si>
  <si>
    <t>6582590103958</t>
  </si>
  <si>
    <t>6582590103959</t>
  </si>
  <si>
    <t>6582590103960</t>
  </si>
  <si>
    <t>6582590103961</t>
  </si>
  <si>
    <t>6582590105385</t>
  </si>
  <si>
    <t>B543453</t>
  </si>
  <si>
    <t>B543668</t>
  </si>
  <si>
    <t>155008</t>
  </si>
  <si>
    <t>155009</t>
  </si>
  <si>
    <t>B545769</t>
  </si>
  <si>
    <t>B545994</t>
  </si>
  <si>
    <t>B547571</t>
  </si>
  <si>
    <t>B548410</t>
  </si>
  <si>
    <t>B548411</t>
  </si>
  <si>
    <t>B548412</t>
  </si>
  <si>
    <t>B549735</t>
  </si>
  <si>
    <t>B550757</t>
  </si>
  <si>
    <t>B550759</t>
  </si>
  <si>
    <t>B550760</t>
  </si>
  <si>
    <t>6582590110454</t>
  </si>
  <si>
    <t>B552277</t>
  </si>
  <si>
    <t>B554159</t>
  </si>
  <si>
    <t>B554160</t>
  </si>
  <si>
    <t>B554352</t>
  </si>
  <si>
    <t>6582590113419</t>
  </si>
  <si>
    <t>B556740</t>
  </si>
  <si>
    <t>6582590115264</t>
  </si>
  <si>
    <t>6582590115265</t>
  </si>
  <si>
    <t>6582590115268</t>
  </si>
  <si>
    <t>6582590115269</t>
  </si>
  <si>
    <t>6582590115270</t>
  </si>
  <si>
    <t>6582590116652</t>
  </si>
  <si>
    <t>6582590116685</t>
  </si>
  <si>
    <t>B562753</t>
  </si>
  <si>
    <t>B562754</t>
  </si>
  <si>
    <t>B562755</t>
  </si>
  <si>
    <t>B562756</t>
  </si>
  <si>
    <t>6582590117279</t>
  </si>
  <si>
    <t>6582590117280</t>
  </si>
  <si>
    <t>6582590117281</t>
  </si>
  <si>
    <t>6582590117282</t>
  </si>
  <si>
    <t>6582590117283</t>
  </si>
  <si>
    <t>6582590117285</t>
  </si>
  <si>
    <t>6582590117297</t>
  </si>
  <si>
    <t>B562758</t>
  </si>
  <si>
    <t>B563184</t>
  </si>
  <si>
    <t>B563516</t>
  </si>
  <si>
    <t>B563519</t>
  </si>
  <si>
    <t>B565918</t>
  </si>
  <si>
    <t>B565919</t>
  </si>
  <si>
    <t>6582590120874</t>
  </si>
  <si>
    <t>B569075</t>
  </si>
  <si>
    <t>B569076</t>
  </si>
  <si>
    <t>B569077</t>
  </si>
  <si>
    <t>B569078</t>
  </si>
  <si>
    <t>B569819</t>
  </si>
  <si>
    <t>B571090</t>
  </si>
  <si>
    <t>B571091</t>
  </si>
  <si>
    <t>B571614</t>
  </si>
  <si>
    <t>B572933</t>
  </si>
  <si>
    <t>6582590124509</t>
  </si>
  <si>
    <t>6582590124516</t>
  </si>
  <si>
    <t>B574047</t>
  </si>
  <si>
    <t>6582590125126</t>
  </si>
  <si>
    <t>6582590125127</t>
  </si>
  <si>
    <t>6582590126144</t>
  </si>
  <si>
    <t>6582590126145</t>
  </si>
  <si>
    <t>B577161</t>
  </si>
  <si>
    <t>B577316</t>
  </si>
  <si>
    <t>B577317</t>
  </si>
  <si>
    <t>B579558</t>
  </si>
  <si>
    <t>B579734</t>
  </si>
  <si>
    <t>B579751</t>
  </si>
  <si>
    <t>B581368</t>
  </si>
  <si>
    <t>B581370</t>
  </si>
  <si>
    <t>B581371</t>
  </si>
  <si>
    <t>B581425</t>
  </si>
  <si>
    <t>B581426</t>
  </si>
  <si>
    <t>B581427</t>
  </si>
  <si>
    <t>6582590130896</t>
  </si>
  <si>
    <t>E094pMkNGvv8</t>
  </si>
  <si>
    <t>B584010</t>
  </si>
  <si>
    <t>6582590132542</t>
  </si>
  <si>
    <t>E094pMkNH5yb</t>
  </si>
  <si>
    <t>6582590132923</t>
  </si>
  <si>
    <t>6582590133521</t>
  </si>
  <si>
    <t>B589556</t>
  </si>
  <si>
    <t>B590386</t>
  </si>
  <si>
    <t>6582590135934</t>
  </si>
  <si>
    <t>B591754</t>
  </si>
  <si>
    <t>B591791</t>
  </si>
  <si>
    <t>E094pMkNHRSe</t>
  </si>
  <si>
    <t>E094pMkNHRSi</t>
  </si>
  <si>
    <t>E094pMkNHRSu</t>
  </si>
  <si>
    <t>E094pMkNHRTE</t>
  </si>
  <si>
    <t>B594575</t>
  </si>
  <si>
    <t>6582590138200</t>
  </si>
  <si>
    <t>6582590138201</t>
  </si>
  <si>
    <t>6582590138209</t>
  </si>
  <si>
    <t>6582590139437</t>
  </si>
  <si>
    <t>B596709</t>
  </si>
  <si>
    <t>B596714</t>
  </si>
  <si>
    <t>B596715</t>
  </si>
  <si>
    <t>B599376</t>
  </si>
  <si>
    <t>B599377</t>
  </si>
  <si>
    <t>B599378</t>
  </si>
  <si>
    <t>B599379</t>
  </si>
  <si>
    <t>B599380</t>
  </si>
  <si>
    <t>B599381</t>
  </si>
  <si>
    <t>B600283</t>
  </si>
  <si>
    <t>6582590143502</t>
  </si>
  <si>
    <t>6582590143503</t>
  </si>
  <si>
    <t>6582590143504</t>
  </si>
  <si>
    <t>6582590143505</t>
  </si>
  <si>
    <t>6582590143506</t>
  </si>
  <si>
    <t>B602680</t>
  </si>
  <si>
    <t>B602972</t>
  </si>
  <si>
    <t>B604626</t>
  </si>
  <si>
    <t>B604628</t>
  </si>
  <si>
    <t>6582590145104</t>
  </si>
  <si>
    <t>6582590145176</t>
  </si>
  <si>
    <t>B605420</t>
  </si>
  <si>
    <t>B605422</t>
  </si>
  <si>
    <t>B605424</t>
  </si>
  <si>
    <t>B605425</t>
  </si>
  <si>
    <t>6582590145459</t>
  </si>
  <si>
    <t>6582590145460</t>
  </si>
  <si>
    <t>6582590145461</t>
  </si>
  <si>
    <t>B605429</t>
  </si>
  <si>
    <t>B605430</t>
  </si>
  <si>
    <t>6582590145462</t>
  </si>
  <si>
    <t>6582590145463</t>
  </si>
  <si>
    <t>B605432</t>
  </si>
  <si>
    <t>B605433</t>
  </si>
  <si>
    <t>6582590145548</t>
  </si>
  <si>
    <t>6582590146409</t>
  </si>
  <si>
    <t>B606821</t>
  </si>
  <si>
    <t>B606822</t>
  </si>
  <si>
    <t>B606823</t>
  </si>
  <si>
    <t>B606913</t>
  </si>
  <si>
    <t>B606916</t>
  </si>
  <si>
    <t>6582590147071</t>
  </si>
  <si>
    <t>6582590147072</t>
  </si>
  <si>
    <t>B609812</t>
  </si>
  <si>
    <t>B610185</t>
  </si>
  <si>
    <t>B610249</t>
  </si>
  <si>
    <t>B610250</t>
  </si>
  <si>
    <t>6582590149399</t>
  </si>
  <si>
    <t>B613142</t>
  </si>
  <si>
    <t>B613225</t>
  </si>
  <si>
    <t>B613226</t>
  </si>
  <si>
    <t>6582590151783</t>
  </si>
  <si>
    <t>B615072</t>
  </si>
  <si>
    <t>B615090</t>
  </si>
  <si>
    <t>B616751</t>
  </si>
  <si>
    <t>B618680</t>
  </si>
  <si>
    <t>B618684</t>
  </si>
  <si>
    <t>B618685</t>
  </si>
  <si>
    <t>B619450</t>
  </si>
  <si>
    <t>B621483</t>
  </si>
  <si>
    <t>B621484</t>
  </si>
  <si>
    <t>6582590156686</t>
  </si>
  <si>
    <t>6582590156687</t>
  </si>
  <si>
    <t>B621591</t>
  </si>
  <si>
    <t>B621839</t>
  </si>
  <si>
    <t>B623704</t>
  </si>
  <si>
    <t>B623799</t>
  </si>
  <si>
    <t>B624032</t>
  </si>
  <si>
    <t>B624033</t>
  </si>
  <si>
    <t>B624277</t>
  </si>
  <si>
    <t>B625286</t>
  </si>
  <si>
    <t>B625339</t>
  </si>
  <si>
    <t>B625340</t>
  </si>
  <si>
    <t>6582590161570</t>
  </si>
  <si>
    <t>B627891</t>
  </si>
  <si>
    <t>B627893</t>
  </si>
  <si>
    <t>B627894</t>
  </si>
  <si>
    <t>B627895</t>
  </si>
  <si>
    <t>B627897</t>
  </si>
  <si>
    <t>B627899</t>
  </si>
  <si>
    <t>B627900</t>
  </si>
  <si>
    <t>B627901</t>
  </si>
  <si>
    <t>B628621</t>
  </si>
  <si>
    <t>B628622</t>
  </si>
  <si>
    <t>B631151</t>
  </si>
  <si>
    <t>B632223</t>
  </si>
  <si>
    <t>B632224</t>
  </si>
  <si>
    <t>6582590165061</t>
  </si>
  <si>
    <t>6582590166298</t>
  </si>
  <si>
    <t>6582590166299</t>
  </si>
  <si>
    <t>6582590166300</t>
  </si>
  <si>
    <t>B634530</t>
  </si>
  <si>
    <t>B635859</t>
  </si>
  <si>
    <t>B636973</t>
  </si>
  <si>
    <t>B636974</t>
  </si>
  <si>
    <t>B636975</t>
  </si>
  <si>
    <t>6582590169526</t>
  </si>
  <si>
    <t>6582590169529</t>
  </si>
  <si>
    <t>B638096</t>
  </si>
  <si>
    <t>B639775</t>
  </si>
  <si>
    <t>B639782</t>
  </si>
  <si>
    <t>6582590170995</t>
  </si>
  <si>
    <t>6582590170996</t>
  </si>
  <si>
    <t>6582590170997</t>
  </si>
  <si>
    <t>B640636</t>
  </si>
  <si>
    <t>B640637</t>
  </si>
  <si>
    <t>B640638</t>
  </si>
  <si>
    <t>B640639</t>
  </si>
  <si>
    <t>B640640</t>
  </si>
  <si>
    <t>B640644</t>
  </si>
  <si>
    <t>6582590172952</t>
  </si>
  <si>
    <t>6582590172953</t>
  </si>
  <si>
    <t>6582590172954</t>
  </si>
  <si>
    <t>B642290</t>
  </si>
  <si>
    <t>B642294</t>
  </si>
  <si>
    <t>6582590173113</t>
  </si>
  <si>
    <t>6582590173115</t>
  </si>
  <si>
    <t>6582590173116</t>
  </si>
  <si>
    <t>B644452</t>
  </si>
  <si>
    <t>B644453</t>
  </si>
  <si>
    <t>B647294</t>
  </si>
  <si>
    <t>6582590176468</t>
  </si>
  <si>
    <t>190809</t>
  </si>
  <si>
    <t>6582590178599</t>
  </si>
  <si>
    <t>6582590178621</t>
  </si>
  <si>
    <t>B650059</t>
  </si>
  <si>
    <t>B650062</t>
  </si>
  <si>
    <t>B650063</t>
  </si>
  <si>
    <t>B650065</t>
  </si>
  <si>
    <t>B650066</t>
  </si>
  <si>
    <t>B650068</t>
  </si>
  <si>
    <t>B650069</t>
  </si>
  <si>
    <t>B650070</t>
  </si>
  <si>
    <t>B650072</t>
  </si>
  <si>
    <t>B650547</t>
  </si>
  <si>
    <t>B651382</t>
  </si>
  <si>
    <t>B651738</t>
  </si>
  <si>
    <t>B651748</t>
  </si>
  <si>
    <t>B653161</t>
  </si>
  <si>
    <t>B653589</t>
  </si>
  <si>
    <t>B653590</t>
  </si>
  <si>
    <t>6582590181375</t>
  </si>
  <si>
    <t>6582590181388</t>
  </si>
  <si>
    <t>B654370</t>
  </si>
  <si>
    <t>B654371</t>
  </si>
  <si>
    <t>B654417</t>
  </si>
  <si>
    <t>B654418</t>
  </si>
  <si>
    <t>B654419</t>
  </si>
  <si>
    <t>6582590182870</t>
  </si>
  <si>
    <t>6582590182871</t>
  </si>
  <si>
    <t>B656011</t>
  </si>
  <si>
    <t>B656613</t>
  </si>
  <si>
    <t>B656954</t>
  </si>
  <si>
    <t>B656956</t>
  </si>
  <si>
    <t>B656957</t>
  </si>
  <si>
    <t>B656965</t>
  </si>
  <si>
    <t>E094pMkNKooZ</t>
  </si>
  <si>
    <t>B659724</t>
  </si>
  <si>
    <t>B659725</t>
  </si>
  <si>
    <t>B659734</t>
  </si>
  <si>
    <t>B659735</t>
  </si>
  <si>
    <t>B659736</t>
  </si>
  <si>
    <t>6582590185926</t>
  </si>
  <si>
    <t>6582590185927</t>
  </si>
  <si>
    <t>6582590185928</t>
  </si>
  <si>
    <t>6582590186935</t>
  </si>
  <si>
    <t>6582590186937</t>
  </si>
  <si>
    <t>6582590186938</t>
  </si>
  <si>
    <t>B662055</t>
  </si>
  <si>
    <t>6582590187541</t>
  </si>
  <si>
    <t>6582590187543</t>
  </si>
  <si>
    <t>6582590187544</t>
  </si>
  <si>
    <t>6582590188923</t>
  </si>
  <si>
    <t>B664624</t>
  </si>
  <si>
    <t>B664627</t>
  </si>
  <si>
    <t>B664630</t>
  </si>
  <si>
    <t>B664631</t>
  </si>
  <si>
    <t>B664632</t>
  </si>
  <si>
    <t>B664661</t>
  </si>
  <si>
    <t>B664663</t>
  </si>
  <si>
    <t>B664664</t>
  </si>
  <si>
    <t>B668666</t>
  </si>
  <si>
    <t>B668667</t>
  </si>
  <si>
    <t>B669900</t>
  </si>
  <si>
    <t>6582590194090</t>
  </si>
  <si>
    <t>6582590194091</t>
  </si>
  <si>
    <t>B670598</t>
  </si>
  <si>
    <t>6582590194093</t>
  </si>
  <si>
    <t>6582590194479</t>
  </si>
  <si>
    <t>B671210</t>
  </si>
  <si>
    <t>6582590194560</t>
  </si>
  <si>
    <t>6582590194564</t>
  </si>
  <si>
    <t>6582590194565</t>
  </si>
  <si>
    <t>6582590194566</t>
  </si>
  <si>
    <t>6582590194567</t>
  </si>
  <si>
    <t>B671324</t>
  </si>
  <si>
    <t>B671326</t>
  </si>
  <si>
    <t>B671327</t>
  </si>
  <si>
    <t>B671328</t>
  </si>
  <si>
    <t>B671329</t>
  </si>
  <si>
    <t>E094pMkNLRb9</t>
  </si>
  <si>
    <t>B671434</t>
  </si>
  <si>
    <t>B673209</t>
  </si>
  <si>
    <t>B673652</t>
  </si>
  <si>
    <t>B673688</t>
  </si>
  <si>
    <t>B673697</t>
  </si>
  <si>
    <t>B673698</t>
  </si>
  <si>
    <t>B673699</t>
  </si>
  <si>
    <t>6582590198835</t>
  </si>
  <si>
    <t>B676615</t>
  </si>
  <si>
    <t>6582590198836</t>
  </si>
  <si>
    <t>B677752</t>
  </si>
  <si>
    <t>B677753</t>
  </si>
  <si>
    <t>B677754</t>
  </si>
  <si>
    <t>B677755</t>
  </si>
  <si>
    <t>6582590199649</t>
  </si>
  <si>
    <t>B677776</t>
  </si>
  <si>
    <t>6582590199685</t>
  </si>
  <si>
    <t>6582590199686</t>
  </si>
  <si>
    <t>6582590199712</t>
  </si>
  <si>
    <t>201651</t>
  </si>
  <si>
    <t>B679466</t>
  </si>
  <si>
    <t>B681636</t>
  </si>
  <si>
    <t>B681638</t>
  </si>
  <si>
    <t>6582590203038</t>
  </si>
  <si>
    <t>B682388</t>
  </si>
  <si>
    <t>B682391</t>
  </si>
  <si>
    <t>B682392</t>
  </si>
  <si>
    <t>B682393</t>
  </si>
  <si>
    <t>B682394</t>
  </si>
  <si>
    <t>6582590203482</t>
  </si>
  <si>
    <t>6582590203484</t>
  </si>
  <si>
    <t>6582590203485</t>
  </si>
  <si>
    <t>6582590203486</t>
  </si>
  <si>
    <t>6582590203487</t>
  </si>
  <si>
    <t>6582590203488</t>
  </si>
  <si>
    <t>6582590203489</t>
  </si>
  <si>
    <t>6582590203490</t>
  </si>
  <si>
    <t>6582590203493</t>
  </si>
  <si>
    <t>B682402</t>
  </si>
  <si>
    <t>6582590203522</t>
  </si>
  <si>
    <t>6582590203523</t>
  </si>
  <si>
    <t>6582590203524</t>
  </si>
  <si>
    <t>6582590204918</t>
  </si>
  <si>
    <t>6582590204919</t>
  </si>
  <si>
    <t>B684286</t>
  </si>
  <si>
    <t>203933</t>
  </si>
  <si>
    <t>6582590205032</t>
  </si>
  <si>
    <t>B684418</t>
  </si>
  <si>
    <t>B686017</t>
  </si>
  <si>
    <t>B686018</t>
  </si>
  <si>
    <t>B686023</t>
  </si>
  <si>
    <t>B686024</t>
  </si>
  <si>
    <t>B686032</t>
  </si>
  <si>
    <t>6582590206409</t>
  </si>
  <si>
    <t>6582590206410</t>
  </si>
  <si>
    <t>B686038</t>
  </si>
  <si>
    <t>6582590206411</t>
  </si>
  <si>
    <t>B689022</t>
  </si>
  <si>
    <t>6582590208856</t>
  </si>
  <si>
    <t>6582590208858</t>
  </si>
  <si>
    <t>6582590208859</t>
  </si>
  <si>
    <t>6582590208860</t>
  </si>
  <si>
    <t>6582590208861</t>
  </si>
  <si>
    <t>6582590208862</t>
  </si>
  <si>
    <t>B689283</t>
  </si>
  <si>
    <t>B689285</t>
  </si>
  <si>
    <t>B689286</t>
  </si>
  <si>
    <t>B689290</t>
  </si>
  <si>
    <t>205819</t>
  </si>
  <si>
    <t>6582590208927</t>
  </si>
  <si>
    <t>6582590208928</t>
  </si>
  <si>
    <t>6582590208929</t>
  </si>
  <si>
    <t>6582590208930</t>
  </si>
  <si>
    <t>B689359</t>
  </si>
  <si>
    <t>B689360</t>
  </si>
  <si>
    <t>6582590208932</t>
  </si>
  <si>
    <t>B690261</t>
  </si>
  <si>
    <t>6582590212362</t>
  </si>
  <si>
    <t>6582590212363</t>
  </si>
  <si>
    <t>6582590212364</t>
  </si>
  <si>
    <t>B693975</t>
  </si>
  <si>
    <t>6582590212366</t>
  </si>
  <si>
    <t>6582590214350</t>
  </si>
  <si>
    <t>B696988</t>
  </si>
  <si>
    <t>6582590214410</t>
  </si>
  <si>
    <t>6582590214411</t>
  </si>
  <si>
    <t>6582590214413</t>
  </si>
  <si>
    <t>B701385</t>
  </si>
  <si>
    <t>B701391</t>
  </si>
  <si>
    <t>B701531</t>
  </si>
  <si>
    <t>210510</t>
  </si>
  <si>
    <t>B704161</t>
  </si>
  <si>
    <t>6582590218911</t>
  </si>
  <si>
    <t>B705175</t>
  </si>
  <si>
    <t>6582590219434</t>
  </si>
  <si>
    <t>6582590219438</t>
  </si>
  <si>
    <t>6582590219439</t>
  </si>
  <si>
    <t>211685</t>
  </si>
  <si>
    <t>6582590219442</t>
  </si>
  <si>
    <t>6582590219468</t>
  </si>
  <si>
    <t>6582590219469</t>
  </si>
  <si>
    <t>B705230</t>
  </si>
  <si>
    <t>B705231</t>
  </si>
  <si>
    <t>B705233</t>
  </si>
  <si>
    <t>6582590220520</t>
  </si>
  <si>
    <t>B706700</t>
  </si>
  <si>
    <t>212130</t>
  </si>
  <si>
    <t>B709137</t>
  </si>
  <si>
    <t>B709138</t>
  </si>
  <si>
    <t>B709139</t>
  </si>
  <si>
    <t>B709140</t>
  </si>
  <si>
    <t>B710196</t>
  </si>
  <si>
    <t>6582590223071</t>
  </si>
  <si>
    <t>B711210</t>
  </si>
  <si>
    <t>B711223</t>
  </si>
  <si>
    <t>214970</t>
  </si>
  <si>
    <t>6582590225904</t>
  </si>
  <si>
    <t>B714965</t>
  </si>
  <si>
    <t>B716393</t>
  </si>
  <si>
    <t>6582590226916</t>
  </si>
  <si>
    <t>6582590226917</t>
  </si>
  <si>
    <t>B716527</t>
  </si>
  <si>
    <t>B716528</t>
  </si>
  <si>
    <t>B717296</t>
  </si>
  <si>
    <t>6582590229275</t>
  </si>
  <si>
    <t>6582590229276</t>
  </si>
  <si>
    <t>E094pMkNNhGl</t>
  </si>
  <si>
    <t>E094pMkNNhHC</t>
  </si>
  <si>
    <t>E094pMkNNhHE</t>
  </si>
  <si>
    <t>E094pMkNNhHG</t>
  </si>
  <si>
    <t>216729</t>
  </si>
  <si>
    <t>B720514</t>
  </si>
  <si>
    <t>B722441</t>
  </si>
  <si>
    <t>6582590232588</t>
  </si>
  <si>
    <t>6582590232589</t>
  </si>
  <si>
    <t>6582590232590</t>
  </si>
  <si>
    <t>6582590232591</t>
  </si>
  <si>
    <t>B723768</t>
  </si>
  <si>
    <t>B723769</t>
  </si>
  <si>
    <t>B723770</t>
  </si>
  <si>
    <t>6582590232602</t>
  </si>
  <si>
    <t>6582590233953</t>
  </si>
  <si>
    <t>6582590234323</t>
  </si>
  <si>
    <t>6582590234326</t>
  </si>
  <si>
    <t>6582590234327</t>
  </si>
  <si>
    <t>6582590234328</t>
  </si>
  <si>
    <t>6582590235937</t>
  </si>
  <si>
    <t>6582590235938</t>
  </si>
  <si>
    <t>6582590235939</t>
  </si>
  <si>
    <t>B729199</t>
  </si>
  <si>
    <t>6582590236697</t>
  </si>
  <si>
    <t>B729745</t>
  </si>
  <si>
    <t>B729746</t>
  </si>
  <si>
    <t>6582590237879</t>
  </si>
  <si>
    <t>6582590238650</t>
  </si>
  <si>
    <t>6582590240470</t>
  </si>
  <si>
    <t>B734441</t>
  </si>
  <si>
    <t>B734442</t>
  </si>
  <si>
    <t>B734443</t>
  </si>
  <si>
    <t>B734444</t>
  </si>
  <si>
    <t>B734962</t>
  </si>
  <si>
    <t>B737941</t>
  </si>
  <si>
    <t>6582590244188</t>
  </si>
  <si>
    <t>6582590244189</t>
  </si>
  <si>
    <t>B738937</t>
  </si>
  <si>
    <t>B738938</t>
  </si>
  <si>
    <t>B738939</t>
  </si>
  <si>
    <t>B738940</t>
  </si>
  <si>
    <t>B738941</t>
  </si>
  <si>
    <t>B738942</t>
  </si>
  <si>
    <t>B738943</t>
  </si>
  <si>
    <t>B740355</t>
  </si>
  <si>
    <t>B740914</t>
  </si>
  <si>
    <t>B741576</t>
  </si>
  <si>
    <t>6582590249459</t>
  </si>
  <si>
    <t>B745449</t>
  </si>
  <si>
    <t>6582590249460</t>
  </si>
  <si>
    <t>B745626</t>
  </si>
  <si>
    <t>B745627</t>
  </si>
  <si>
    <t>6582590249673</t>
  </si>
  <si>
    <t>B745681</t>
  </si>
  <si>
    <t>B745682</t>
  </si>
  <si>
    <t>B745685</t>
  </si>
  <si>
    <t>6582590249814</t>
  </si>
  <si>
    <t>6582590249815</t>
  </si>
  <si>
    <t>6582590249816</t>
  </si>
  <si>
    <t>B745909</t>
  </si>
  <si>
    <t>B745913</t>
  </si>
  <si>
    <t>B745915</t>
  </si>
  <si>
    <t>B747329</t>
  </si>
  <si>
    <t>B747330</t>
  </si>
  <si>
    <t>B748987</t>
  </si>
  <si>
    <t>6582590252361</t>
  </si>
  <si>
    <t>6582590252362</t>
  </si>
  <si>
    <t>B749815</t>
  </si>
  <si>
    <t>B749816</t>
  </si>
  <si>
    <t>B750942</t>
  </si>
  <si>
    <t>B751262</t>
  </si>
  <si>
    <t>6582590255174</t>
  </si>
  <si>
    <t>6582590255175</t>
  </si>
  <si>
    <t>E094pMkNPPye</t>
  </si>
  <si>
    <t>E094pMkNPPyg</t>
  </si>
  <si>
    <t>B753538</t>
  </si>
  <si>
    <t>6582590256380</t>
  </si>
  <si>
    <t>6582590256408</t>
  </si>
  <si>
    <t>B756985</t>
  </si>
  <si>
    <t>B756987</t>
  </si>
  <si>
    <t>6582590258594</t>
  </si>
  <si>
    <t>6582590258595</t>
  </si>
  <si>
    <t>6582590258596</t>
  </si>
  <si>
    <t>B759910</t>
  </si>
  <si>
    <t>B760340</t>
  </si>
  <si>
    <t>B760341</t>
  </si>
  <si>
    <t>6582590261565</t>
  </si>
  <si>
    <t>B763112</t>
  </si>
  <si>
    <t>B764744</t>
  </si>
  <si>
    <t>B767273</t>
  </si>
  <si>
    <t>6582590264918</t>
  </si>
  <si>
    <t>B767275</t>
  </si>
  <si>
    <t>B767276</t>
  </si>
  <si>
    <t>B767426</t>
  </si>
  <si>
    <t>B769440</t>
  </si>
  <si>
    <t>B769441</t>
  </si>
  <si>
    <t>B770800</t>
  </si>
  <si>
    <t>B771541</t>
  </si>
  <si>
    <t>236178</t>
  </si>
  <si>
    <t>236180</t>
  </si>
  <si>
    <t>236183</t>
  </si>
  <si>
    <t>236198</t>
  </si>
  <si>
    <t>6582590270428</t>
  </si>
  <si>
    <t>6582590270626</t>
  </si>
  <si>
    <t>6582590270627</t>
  </si>
  <si>
    <t>6582590270818</t>
  </si>
  <si>
    <t>6582590270821</t>
  </si>
  <si>
    <t>6582590271222</t>
  </si>
  <si>
    <t>B775912</t>
  </si>
  <si>
    <t>B777255</t>
  </si>
  <si>
    <t>6582590272997</t>
  </si>
  <si>
    <t>6582590273483</t>
  </si>
  <si>
    <t>6582590273484</t>
  </si>
  <si>
    <t>B778375</t>
  </si>
  <si>
    <t>B778376</t>
  </si>
  <si>
    <t>6582590274868</t>
  </si>
  <si>
    <t>B780317</t>
  </si>
  <si>
    <t>B780953</t>
  </si>
  <si>
    <t>6582590276794</t>
  </si>
  <si>
    <t>6582590277690</t>
  </si>
  <si>
    <t>6582590277691</t>
  </si>
  <si>
    <t>6582590277692</t>
  </si>
  <si>
    <t>6582590277693</t>
  </si>
  <si>
    <t>6582590277694</t>
  </si>
  <si>
    <t>6582590277695</t>
  </si>
  <si>
    <t>B783747</t>
  </si>
  <si>
    <t>B783749</t>
  </si>
  <si>
    <t>B783750</t>
  </si>
  <si>
    <t>B783751</t>
  </si>
  <si>
    <t>E094pMkNQlSP</t>
  </si>
  <si>
    <t>B784491</t>
  </si>
  <si>
    <t>B786517</t>
  </si>
  <si>
    <t>B787287</t>
  </si>
  <si>
    <t>B787720</t>
  </si>
  <si>
    <t>B787721</t>
  </si>
  <si>
    <t>B788263</t>
  </si>
  <si>
    <t>B788868</t>
  </si>
  <si>
    <t>B788983</t>
  </si>
  <si>
    <t>B788987</t>
  </si>
  <si>
    <t>B788988</t>
  </si>
  <si>
    <t>6582590282452</t>
  </si>
  <si>
    <t>6582590282900</t>
  </si>
  <si>
    <t>B790657</t>
  </si>
  <si>
    <t>6582590283552</t>
  </si>
  <si>
    <t>6582590283553</t>
  </si>
  <si>
    <t>B791378</t>
  </si>
  <si>
    <t>B791379</t>
  </si>
  <si>
    <t>B791380</t>
  </si>
  <si>
    <t>6582590283827</t>
  </si>
  <si>
    <t>B792431</t>
  </si>
  <si>
    <t>B793100</t>
  </si>
  <si>
    <t>B793105</t>
  </si>
  <si>
    <t>B793544</t>
  </si>
  <si>
    <t>B793545</t>
  </si>
  <si>
    <t>6582590286368</t>
  </si>
  <si>
    <t>6582590286369</t>
  </si>
  <si>
    <t>6582590286370</t>
  </si>
  <si>
    <t>B794662</t>
  </si>
  <si>
    <t>6582590286379</t>
  </si>
  <si>
    <t>B795236</t>
  </si>
  <si>
    <t>B795815</t>
  </si>
  <si>
    <t>6582590289014</t>
  </si>
  <si>
    <t>B797502</t>
  </si>
  <si>
    <t>B797503</t>
  </si>
  <si>
    <t>B797504</t>
  </si>
  <si>
    <t>246848</t>
  </si>
  <si>
    <t>247404</t>
  </si>
  <si>
    <t>B799453</t>
  </si>
  <si>
    <t>B799454</t>
  </si>
  <si>
    <t>B799455</t>
  </si>
  <si>
    <t>B799460</t>
  </si>
  <si>
    <t>B799462</t>
  </si>
  <si>
    <t>B799491</t>
  </si>
  <si>
    <t>B801905</t>
  </si>
  <si>
    <t>B801911</t>
  </si>
  <si>
    <t>B801912</t>
  </si>
  <si>
    <t>B802123</t>
  </si>
  <si>
    <t>B802124</t>
  </si>
  <si>
    <t>B802511</t>
  </si>
  <si>
    <t>B802512</t>
  </si>
  <si>
    <t>B803504</t>
  </si>
  <si>
    <t>B803890</t>
  </si>
  <si>
    <t>B803986</t>
  </si>
  <si>
    <t>B805933</t>
  </si>
  <si>
    <t>B805934</t>
  </si>
  <si>
    <t>B806795</t>
  </si>
  <si>
    <t>250541</t>
  </si>
  <si>
    <t>250542</t>
  </si>
  <si>
    <t>250556</t>
  </si>
  <si>
    <t>B807477</t>
  </si>
  <si>
    <t>B807684</t>
  </si>
  <si>
    <t>B807836</t>
  </si>
  <si>
    <t>B808248</t>
  </si>
  <si>
    <t>B808249</t>
  </si>
  <si>
    <t>6582590299099</t>
  </si>
  <si>
    <t>6582590299105</t>
  </si>
  <si>
    <t>6582590299106</t>
  </si>
  <si>
    <t>B809983</t>
  </si>
  <si>
    <t>B809984</t>
  </si>
  <si>
    <t>B809985</t>
  </si>
  <si>
    <t>B809986</t>
  </si>
  <si>
    <t>B812663</t>
  </si>
  <si>
    <t>253728</t>
  </si>
  <si>
    <t>6582590303530</t>
  </si>
  <si>
    <t>6582590303531</t>
  </si>
  <si>
    <t>6582590303535</t>
  </si>
  <si>
    <t>6582590303578</t>
  </si>
  <si>
    <t>6582590303976</t>
  </si>
  <si>
    <t>B816104</t>
  </si>
  <si>
    <t>6582590305430</t>
  </si>
  <si>
    <t>B817310</t>
  </si>
  <si>
    <t>E094pMkNSWIS</t>
  </si>
  <si>
    <t>E094pMkNSWIV</t>
  </si>
  <si>
    <t>E094pMkNSWIe</t>
  </si>
  <si>
    <t>E094pMkNSWIh</t>
  </si>
  <si>
    <t>E094pMkNSWIk</t>
  </si>
  <si>
    <t>E094pMkNSY0A</t>
  </si>
  <si>
    <t>E094pMkNSY0X</t>
  </si>
  <si>
    <t>B820139</t>
  </si>
  <si>
    <t>B820140</t>
  </si>
  <si>
    <t>B821641</t>
  </si>
  <si>
    <t>B821642</t>
  </si>
  <si>
    <t>6582590311333</t>
  </si>
  <si>
    <t>6582590311334</t>
  </si>
  <si>
    <t>6582590311336</t>
  </si>
  <si>
    <t>B822666</t>
  </si>
  <si>
    <t>6582590311337</t>
  </si>
  <si>
    <t>6582590311973</t>
  </si>
  <si>
    <t>6582590311974</t>
  </si>
  <si>
    <t>6582590312039</t>
  </si>
  <si>
    <t>B825474</t>
  </si>
  <si>
    <t>B825479</t>
  </si>
  <si>
    <t>B825586</t>
  </si>
  <si>
    <t>B825587</t>
  </si>
  <si>
    <t>259127</t>
  </si>
  <si>
    <t>B825623</t>
  </si>
  <si>
    <t>B825646</t>
  </si>
  <si>
    <t>B827127</t>
  </si>
  <si>
    <t>B829663</t>
  </si>
  <si>
    <t>B829664</t>
  </si>
  <si>
    <t>6582590317761</t>
  </si>
  <si>
    <t>B830408</t>
  </si>
  <si>
    <t>B830508</t>
  </si>
  <si>
    <t>B830519</t>
  </si>
  <si>
    <t>B830520</t>
  </si>
  <si>
    <t>261430</t>
  </si>
  <si>
    <t>B830533</t>
  </si>
  <si>
    <t>6582590318428</t>
  </si>
  <si>
    <t>B831232</t>
  </si>
  <si>
    <t>B832360</t>
  </si>
  <si>
    <t>B832369</t>
  </si>
  <si>
    <t>B832779</t>
  </si>
  <si>
    <t>B832782</t>
  </si>
  <si>
    <t>262645</t>
  </si>
  <si>
    <t>6582590320454</t>
  </si>
  <si>
    <t>6582590320456</t>
  </si>
  <si>
    <t>6582590320489</t>
  </si>
  <si>
    <t>6582590320490</t>
  </si>
  <si>
    <t>6582590320491</t>
  </si>
  <si>
    <t>B833792</t>
  </si>
  <si>
    <t>262895</t>
  </si>
  <si>
    <t>B833793</t>
  </si>
  <si>
    <t>B833794</t>
  </si>
  <si>
    <t>263983</t>
  </si>
  <si>
    <t>B836806</t>
  </si>
  <si>
    <t>B836807</t>
  </si>
  <si>
    <t>B836808</t>
  </si>
  <si>
    <t>6582590324128</t>
  </si>
  <si>
    <t>265021</t>
  </si>
  <si>
    <t>265022</t>
  </si>
  <si>
    <t>265023</t>
  </si>
  <si>
    <t>6582590326100</t>
  </si>
  <si>
    <t>B839810</t>
  </si>
  <si>
    <t>B839811</t>
  </si>
  <si>
    <t>B839847</t>
  </si>
  <si>
    <t>B839855</t>
  </si>
  <si>
    <t>B841288</t>
  </si>
  <si>
    <t>B841565</t>
  </si>
  <si>
    <t>B841566</t>
  </si>
  <si>
    <t>6582590328737</t>
  </si>
  <si>
    <t>6582590331726</t>
  </si>
  <si>
    <t>6582590331730</t>
  </si>
  <si>
    <t>268846</t>
  </si>
  <si>
    <t>B846174</t>
  </si>
  <si>
    <t>6582590332321</t>
  </si>
  <si>
    <t>6582590332322</t>
  </si>
  <si>
    <t>6582590332323</t>
  </si>
  <si>
    <t>6582590332324</t>
  </si>
  <si>
    <t>6582590332325</t>
  </si>
  <si>
    <t>6582590332326</t>
  </si>
  <si>
    <t>6582590332327</t>
  </si>
  <si>
    <t>6582590332328</t>
  </si>
  <si>
    <t>B846460</t>
  </si>
  <si>
    <t>B846461</t>
  </si>
  <si>
    <t>B846462</t>
  </si>
  <si>
    <t>6582590332330</t>
  </si>
  <si>
    <t>6582590332331</t>
  </si>
  <si>
    <t>6582590332332</t>
  </si>
  <si>
    <t>6582590332833</t>
  </si>
  <si>
    <t>B847704</t>
  </si>
  <si>
    <t>B847705</t>
  </si>
  <si>
    <t>B847706</t>
  </si>
  <si>
    <t>B847710</t>
  </si>
  <si>
    <t>6582590334175</t>
  </si>
  <si>
    <t>6582590335322</t>
  </si>
  <si>
    <t>6582590335323</t>
  </si>
  <si>
    <t>B850347</t>
  </si>
  <si>
    <t>B852534</t>
  </si>
  <si>
    <t>B853170</t>
  </si>
  <si>
    <t>B853171</t>
  </si>
  <si>
    <t>B853172</t>
  </si>
  <si>
    <t>B853175</t>
  </si>
  <si>
    <t>6582590339462</t>
  </si>
  <si>
    <t>6582590340647</t>
  </si>
  <si>
    <t>B855733</t>
  </si>
  <si>
    <t>B855734</t>
  </si>
  <si>
    <t>B856665</t>
  </si>
  <si>
    <t>B857712</t>
  </si>
  <si>
    <t>6582590343174</t>
  </si>
  <si>
    <t>B858286</t>
  </si>
  <si>
    <t>B858287</t>
  </si>
  <si>
    <t>B858288</t>
  </si>
  <si>
    <t>275237</t>
  </si>
  <si>
    <t>275238</t>
  </si>
  <si>
    <t>275266</t>
  </si>
  <si>
    <t>6582590346021</t>
  </si>
  <si>
    <t>6582590346022</t>
  </si>
  <si>
    <t>6582590346024</t>
  </si>
  <si>
    <t>6582590346026</t>
  </si>
  <si>
    <t>6582590346027</t>
  </si>
  <si>
    <t>6582590346028</t>
  </si>
  <si>
    <t>6582590346029</t>
  </si>
  <si>
    <t>6582590346498</t>
  </si>
  <si>
    <t>6582590348544</t>
  </si>
  <si>
    <t>B863950</t>
  </si>
  <si>
    <t>277513</t>
  </si>
  <si>
    <t>B865126</t>
  </si>
  <si>
    <t>6582590350402</t>
  </si>
  <si>
    <t>6582590350403</t>
  </si>
  <si>
    <t>B866179</t>
  </si>
  <si>
    <t>B866180</t>
  </si>
  <si>
    <t>B866181</t>
  </si>
  <si>
    <t>B866182</t>
  </si>
  <si>
    <t>B866183</t>
  </si>
  <si>
    <t>B867197</t>
  </si>
  <si>
    <t>B868435</t>
  </si>
  <si>
    <t>B868472</t>
  </si>
  <si>
    <t>B869109</t>
  </si>
  <si>
    <t>B869110</t>
  </si>
  <si>
    <t>B870146</t>
  </si>
  <si>
    <t>279889</t>
  </si>
  <si>
    <t>6582590356095</t>
  </si>
  <si>
    <t>6582590356294</t>
  </si>
  <si>
    <t>B872691</t>
  </si>
  <si>
    <t>B872723</t>
  </si>
  <si>
    <t>B872724</t>
  </si>
  <si>
    <t>B873819</t>
  </si>
  <si>
    <t>B873820</t>
  </si>
  <si>
    <t>B874624</t>
  </si>
  <si>
    <t>6582590359083</t>
  </si>
  <si>
    <t>6582590359085</t>
  </si>
  <si>
    <t>6582590359086</t>
  </si>
  <si>
    <t>6582590360476</t>
  </si>
  <si>
    <t>6582590360482</t>
  </si>
  <si>
    <t>6582590360483</t>
  </si>
  <si>
    <t>B876709</t>
  </si>
  <si>
    <t>B876711</t>
  </si>
  <si>
    <t>283420</t>
  </si>
  <si>
    <t>B878136</t>
  </si>
  <si>
    <t>B878137</t>
  </si>
  <si>
    <t>B878138</t>
  </si>
  <si>
    <t>B878670</t>
  </si>
  <si>
    <t>B878714</t>
  </si>
  <si>
    <t>B879921</t>
  </si>
  <si>
    <t>B881560</t>
  </si>
  <si>
    <t>B881563</t>
  </si>
  <si>
    <t>B882610</t>
  </si>
  <si>
    <t>6582590367001</t>
  </si>
  <si>
    <t>B884368</t>
  </si>
  <si>
    <t>B884512</t>
  </si>
  <si>
    <t>6582590368414</t>
  </si>
  <si>
    <t>B885089</t>
  </si>
  <si>
    <t>B890074</t>
  </si>
  <si>
    <t>B890080</t>
  </si>
  <si>
    <t>B890081</t>
  </si>
  <si>
    <t>6582590372909</t>
  </si>
  <si>
    <t>6582590372913</t>
  </si>
  <si>
    <t>6582590372914</t>
  </si>
  <si>
    <t>B891988</t>
  </si>
  <si>
    <t>B892196</t>
  </si>
  <si>
    <t>B892245</t>
  </si>
  <si>
    <t>B892246</t>
  </si>
  <si>
    <t>B892874</t>
  </si>
  <si>
    <t>B892875</t>
  </si>
  <si>
    <t>B893291</t>
  </si>
  <si>
    <t>B893292</t>
  </si>
  <si>
    <t>E094pMkNWRIM</t>
  </si>
  <si>
    <t>E094pMkNWRIR</t>
  </si>
  <si>
    <t>E094pMkNWRJ4</t>
  </si>
  <si>
    <t>E094pMkNWRJ7</t>
  </si>
  <si>
    <t>E094pMkNWRJV</t>
  </si>
  <si>
    <t>E094pMkNWRKS</t>
  </si>
  <si>
    <t>E094pMkNWRKW</t>
  </si>
  <si>
    <t>E094pMkNWRKZ</t>
  </si>
  <si>
    <t>291628</t>
  </si>
  <si>
    <t>B897247</t>
  </si>
  <si>
    <t>B897248</t>
  </si>
  <si>
    <t>B897398</t>
  </si>
  <si>
    <t>B897399</t>
  </si>
  <si>
    <t>B897400</t>
  </si>
  <si>
    <t>B899274</t>
  </si>
  <si>
    <t>B899586</t>
  </si>
  <si>
    <t>6582590383854</t>
  </si>
  <si>
    <t>B902335</t>
  </si>
  <si>
    <t>B902341</t>
  </si>
  <si>
    <t>B903408</t>
  </si>
  <si>
    <t>B903409</t>
  </si>
  <si>
    <t>B903411</t>
  </si>
  <si>
    <t>B903412</t>
  </si>
  <si>
    <t>B904265</t>
  </si>
  <si>
    <t>B904266</t>
  </si>
  <si>
    <t>B904268</t>
  </si>
  <si>
    <t>B904269</t>
  </si>
  <si>
    <t>B904270</t>
  </si>
  <si>
    <t>B904657</t>
  </si>
  <si>
    <t>6582590386127</t>
  </si>
  <si>
    <t>B905711</t>
  </si>
  <si>
    <t>B905712</t>
  </si>
  <si>
    <t>B906957</t>
  </si>
  <si>
    <t>B906958</t>
  </si>
  <si>
    <t>296705</t>
  </si>
  <si>
    <t>B908012</t>
  </si>
  <si>
    <t>B908948</t>
  </si>
  <si>
    <t>B909144</t>
  </si>
  <si>
    <t>6582590390549</t>
  </si>
  <si>
    <t>6582590390550</t>
  </si>
  <si>
    <t>6582590390551</t>
  </si>
  <si>
    <t>6582590390552</t>
  </si>
  <si>
    <t>6582590390553</t>
  </si>
  <si>
    <t>B909800</t>
  </si>
  <si>
    <t>B909807</t>
  </si>
  <si>
    <t>B910833</t>
  </si>
  <si>
    <t>B911986</t>
  </si>
  <si>
    <t>299175</t>
  </si>
  <si>
    <t>6582590393701</t>
  </si>
  <si>
    <t>B913434</t>
  </si>
  <si>
    <t>B913435</t>
  </si>
  <si>
    <t>B914696</t>
  </si>
  <si>
    <t>B914859</t>
  </si>
  <si>
    <t>B915606</t>
  </si>
  <si>
    <t>6582590396871</t>
  </si>
  <si>
    <t>6582590397568</t>
  </si>
  <si>
    <t>B916663</t>
  </si>
  <si>
    <t>6582590399282</t>
  </si>
  <si>
    <t>6582590399283</t>
  </si>
  <si>
    <t>6582590399285</t>
  </si>
  <si>
    <t>6582590399397</t>
  </si>
  <si>
    <t>6582590399398</t>
  </si>
  <si>
    <t>6582590399400</t>
  </si>
  <si>
    <t>B918545</t>
  </si>
  <si>
    <t>B919026</t>
  </si>
  <si>
    <t>B921757</t>
  </si>
  <si>
    <t>B923375</t>
  </si>
  <si>
    <t>B923376</t>
  </si>
  <si>
    <t>B923377</t>
  </si>
  <si>
    <t>B923378</t>
  </si>
  <si>
    <t>B923379</t>
  </si>
  <si>
    <t>304331</t>
  </si>
  <si>
    <t>B923393</t>
  </si>
  <si>
    <t>B923394</t>
  </si>
  <si>
    <t>B923395</t>
  </si>
  <si>
    <t>6582590404308</t>
  </si>
  <si>
    <t>B924788</t>
  </si>
  <si>
    <t>B924826</t>
  </si>
  <si>
    <t>B924827</t>
  </si>
  <si>
    <t>B924840</t>
  </si>
  <si>
    <t>B924841</t>
  </si>
  <si>
    <t>B925657</t>
  </si>
  <si>
    <t>B926150</t>
  </si>
  <si>
    <t>B926151</t>
  </si>
  <si>
    <t>B927375</t>
  </si>
  <si>
    <t>B927376</t>
  </si>
  <si>
    <t>6582590409669</t>
  </si>
  <si>
    <t>6582590409670</t>
  </si>
  <si>
    <t>B928942</t>
  </si>
  <si>
    <t>B928943</t>
  </si>
  <si>
    <t>B928944</t>
  </si>
  <si>
    <t>B928945</t>
  </si>
  <si>
    <t>B930841</t>
  </si>
  <si>
    <t>6582590411780</t>
  </si>
  <si>
    <t>6582590411781</t>
  </si>
  <si>
    <t>B932372</t>
  </si>
  <si>
    <t>6582590413225</t>
  </si>
  <si>
    <t>6582590413226</t>
  </si>
  <si>
    <t>308631</t>
  </si>
  <si>
    <t>6582590415015</t>
  </si>
  <si>
    <t>6582590415017</t>
  </si>
  <si>
    <t>B934435</t>
  </si>
  <si>
    <t>B934436</t>
  </si>
  <si>
    <t>B934437</t>
  </si>
  <si>
    <t>B935124</t>
  </si>
  <si>
    <t>B936267</t>
  </si>
  <si>
    <t>B936281</t>
  </si>
  <si>
    <t>B936282</t>
  </si>
  <si>
    <t>B938213</t>
  </si>
  <si>
    <t>B938220</t>
  </si>
  <si>
    <t>B938221</t>
  </si>
  <si>
    <t>B938651</t>
  </si>
  <si>
    <t>B938899</t>
  </si>
  <si>
    <t>B940046</t>
  </si>
  <si>
    <t>B940050</t>
  </si>
  <si>
    <t>6582590422541</t>
  </si>
  <si>
    <t>6582590422616</t>
  </si>
  <si>
    <t>6582590422638</t>
  </si>
  <si>
    <t>B942718</t>
  </si>
  <si>
    <t>B942955</t>
  </si>
  <si>
    <t>B943032</t>
  </si>
  <si>
    <t>B943033</t>
  </si>
  <si>
    <t>6582590423682</t>
  </si>
  <si>
    <t>B944027</t>
  </si>
  <si>
    <t>B945419</t>
  </si>
  <si>
    <t>B945439</t>
  </si>
  <si>
    <t>6582590426062</t>
  </si>
  <si>
    <t>B947119</t>
  </si>
  <si>
    <t>6582590426211</t>
  </si>
  <si>
    <t>B947132</t>
  </si>
  <si>
    <t>B949538</t>
  </si>
  <si>
    <t>6582590428248</t>
  </si>
  <si>
    <t>6582590428251</t>
  </si>
  <si>
    <t>6582590428252</t>
  </si>
  <si>
    <t>6582590428253</t>
  </si>
  <si>
    <t>B950001</t>
  </si>
  <si>
    <t>B950914</t>
  </si>
  <si>
    <t>B951085</t>
  </si>
  <si>
    <t>B951086</t>
  </si>
  <si>
    <t>B952077</t>
  </si>
  <si>
    <t>6582590430441</t>
  </si>
  <si>
    <t>6582590430442</t>
  </si>
  <si>
    <t>B953383</t>
  </si>
  <si>
    <t>B953384</t>
  </si>
  <si>
    <t>B953460</t>
  </si>
  <si>
    <t>6582590431722</t>
  </si>
  <si>
    <t>6582590431839</t>
  </si>
  <si>
    <t>E094pMlYGBKN</t>
  </si>
  <si>
    <t>E094pMlYGBKP</t>
  </si>
  <si>
    <t>B954787</t>
  </si>
  <si>
    <t>B954788</t>
  </si>
  <si>
    <t>318738</t>
  </si>
  <si>
    <t>B956278</t>
  </si>
  <si>
    <t>6582590433085</t>
  </si>
  <si>
    <t>B957378</t>
  </si>
  <si>
    <t>B957439</t>
  </si>
  <si>
    <t>6582590434379</t>
  </si>
  <si>
    <t>6582590434390</t>
  </si>
  <si>
    <t>6582590434391</t>
  </si>
  <si>
    <t>B958260</t>
  </si>
  <si>
    <t>B959946</t>
  </si>
  <si>
    <t>320217</t>
  </si>
  <si>
    <t>B962107</t>
  </si>
  <si>
    <t>B962108</t>
  </si>
  <si>
    <t>6582590437287</t>
  </si>
  <si>
    <t>6582590437288</t>
  </si>
  <si>
    <t>6582590437289</t>
  </si>
  <si>
    <t>B965379</t>
  </si>
  <si>
    <t>B966684</t>
  </si>
  <si>
    <t>6582590440290</t>
  </si>
  <si>
    <t>6582590440291</t>
  </si>
  <si>
    <t>6582590440292</t>
  </si>
  <si>
    <t>B966729</t>
  </si>
  <si>
    <t>B966730</t>
  </si>
  <si>
    <t>B966731</t>
  </si>
  <si>
    <t>6582590440294</t>
  </si>
  <si>
    <t>B967414</t>
  </si>
  <si>
    <t>B968374</t>
  </si>
  <si>
    <t>B968431</t>
  </si>
  <si>
    <t>B968917</t>
  </si>
  <si>
    <t>B970523</t>
  </si>
  <si>
    <t>6582590443332</t>
  </si>
  <si>
    <t>6582590443333</t>
  </si>
  <si>
    <t>324588</t>
  </si>
  <si>
    <t>324609</t>
  </si>
  <si>
    <t>325240</t>
  </si>
  <si>
    <t>325246</t>
  </si>
  <si>
    <t>B972652</t>
  </si>
  <si>
    <t>6582590445894</t>
  </si>
  <si>
    <t>6582590445895</t>
  </si>
  <si>
    <t>6582590445896</t>
  </si>
  <si>
    <t>B973690</t>
  </si>
  <si>
    <t>B973692</t>
  </si>
  <si>
    <t>B973693</t>
  </si>
  <si>
    <t>6582590446580</t>
  </si>
  <si>
    <t>6582590446594</t>
  </si>
  <si>
    <t>B976279</t>
  </si>
  <si>
    <t>B977324</t>
  </si>
  <si>
    <t>B977327</t>
  </si>
  <si>
    <t>B977328</t>
  </si>
  <si>
    <t>B977329</t>
  </si>
  <si>
    <t>B978045</t>
  </si>
  <si>
    <t>B979869</t>
  </si>
  <si>
    <t>6582590450379</t>
  </si>
  <si>
    <t>328318</t>
  </si>
  <si>
    <t>B979875</t>
  </si>
  <si>
    <t>B980731</t>
  </si>
  <si>
    <t>B982671</t>
  </si>
  <si>
    <t>6582590453635</t>
  </si>
  <si>
    <t>6582590453636</t>
  </si>
  <si>
    <t>6582590453637</t>
  </si>
  <si>
    <t>6582590453638</t>
  </si>
  <si>
    <t>E094pMkNawLI</t>
  </si>
  <si>
    <t>6582590455657</t>
  </si>
  <si>
    <t>6582590455658</t>
  </si>
  <si>
    <t>B987492</t>
  </si>
  <si>
    <t>6582590455659</t>
  </si>
  <si>
    <t>B988478</t>
  </si>
  <si>
    <t>B990441</t>
  </si>
  <si>
    <t>B990907</t>
  </si>
  <si>
    <t>B990934</t>
  </si>
  <si>
    <t>6582590457998</t>
  </si>
  <si>
    <t>B990957</t>
  </si>
  <si>
    <t>B992103</t>
  </si>
  <si>
    <t>B992666</t>
  </si>
  <si>
    <t>B995084</t>
  </si>
  <si>
    <t>B995088</t>
  </si>
  <si>
    <t>E094pMkNbPwv</t>
  </si>
  <si>
    <t>E094pMkNbPwx</t>
  </si>
  <si>
    <t>6582590461277</t>
  </si>
  <si>
    <t>6582590462482</t>
  </si>
  <si>
    <t>6582590462811</t>
  </si>
  <si>
    <t>6582590463119</t>
  </si>
  <si>
    <t>6582590463120</t>
  </si>
  <si>
    <t>B997773</t>
  </si>
  <si>
    <t>B997800</t>
  </si>
  <si>
    <t>B997801</t>
  </si>
  <si>
    <t>B997802</t>
  </si>
  <si>
    <t>6582590464666</t>
  </si>
  <si>
    <t>6582590464900</t>
  </si>
  <si>
    <t>B1000198</t>
  </si>
  <si>
    <t>B1000199</t>
  </si>
  <si>
    <t>B1000251</t>
  </si>
  <si>
    <t>B1001205</t>
  </si>
  <si>
    <t>B1003410</t>
  </si>
  <si>
    <t>B1004811</t>
  </si>
  <si>
    <t>6582590467956</t>
  </si>
  <si>
    <t>B1004923</t>
  </si>
  <si>
    <t>B1007292</t>
  </si>
  <si>
    <t>6582590470607</t>
  </si>
  <si>
    <t>B1009610</t>
  </si>
  <si>
    <t>B1009689</t>
  </si>
  <si>
    <t>B1009690</t>
  </si>
  <si>
    <t>B1010770</t>
  </si>
  <si>
    <t>B1011998</t>
  </si>
  <si>
    <t>B1013860</t>
  </si>
  <si>
    <t>340652</t>
  </si>
  <si>
    <t>E094pMkNcB1K</t>
  </si>
  <si>
    <t>B1015582</t>
  </si>
  <si>
    <t>B1015583</t>
  </si>
  <si>
    <t>B1015586</t>
  </si>
  <si>
    <t>6582590476517</t>
  </si>
  <si>
    <t>B1018084</t>
  </si>
  <si>
    <t>B1018085</t>
  </si>
  <si>
    <t>B1019273</t>
  </si>
  <si>
    <t>6582590479238</t>
  </si>
  <si>
    <t>6582590479239</t>
  </si>
  <si>
    <t>6582590479244</t>
  </si>
  <si>
    <t>6582590479246</t>
  </si>
  <si>
    <t>6582590479248</t>
  </si>
  <si>
    <t>B1021156</t>
  </si>
  <si>
    <t>B1022235</t>
  </si>
  <si>
    <t>B1022236</t>
  </si>
  <si>
    <t>B1022237</t>
  </si>
  <si>
    <t>343517</t>
  </si>
  <si>
    <t>343525</t>
  </si>
  <si>
    <t>B1023755</t>
  </si>
  <si>
    <t>344099</t>
  </si>
  <si>
    <t>344100</t>
  </si>
  <si>
    <t>B1024352</t>
  </si>
  <si>
    <t>6582590482998</t>
  </si>
  <si>
    <t>B1025886</t>
  </si>
  <si>
    <t>6582590484037</t>
  </si>
  <si>
    <t>B1026752</t>
  </si>
  <si>
    <t>6582590485352</t>
  </si>
  <si>
    <t>B1028541</t>
  </si>
  <si>
    <t>B1029991</t>
  </si>
  <si>
    <t>B1029993</t>
  </si>
  <si>
    <t>346729</t>
  </si>
  <si>
    <t>6582590486958</t>
  </si>
  <si>
    <t>6582590486959</t>
  </si>
  <si>
    <t>B1030590</t>
  </si>
  <si>
    <t>B1030597</t>
  </si>
  <si>
    <t>B1030600</t>
  </si>
  <si>
    <t>B1030601</t>
  </si>
  <si>
    <t>B1031713</t>
  </si>
  <si>
    <t>B1032354</t>
  </si>
  <si>
    <t>B1032356</t>
  </si>
  <si>
    <t>6582590488556</t>
  </si>
  <si>
    <t>B1032836</t>
  </si>
  <si>
    <t>B1032837</t>
  </si>
  <si>
    <t>B1034158</t>
  </si>
  <si>
    <t>B1034159</t>
  </si>
  <si>
    <t>6582590489942</t>
  </si>
  <si>
    <t>B1034836</t>
  </si>
  <si>
    <t>B1034837</t>
  </si>
  <si>
    <t>B1034839</t>
  </si>
  <si>
    <t>B1034988</t>
  </si>
  <si>
    <t>B1034989</t>
  </si>
  <si>
    <t>B1035327</t>
  </si>
  <si>
    <t>351059</t>
  </si>
  <si>
    <t>B1036716</t>
  </si>
  <si>
    <t>351347</t>
  </si>
  <si>
    <t>B1037238</t>
  </si>
  <si>
    <t>B1037317</t>
  </si>
  <si>
    <t>6582590491949</t>
  </si>
  <si>
    <t>B1038263</t>
  </si>
  <si>
    <t>6582590492702</t>
  </si>
  <si>
    <t>6582590492703</t>
  </si>
  <si>
    <t>B1041804</t>
  </si>
  <si>
    <t>6582590492707</t>
  </si>
  <si>
    <t>B1045569</t>
  </si>
  <si>
    <t>B1045570</t>
  </si>
  <si>
    <t>6582590493829</t>
  </si>
  <si>
    <t>B1047434</t>
  </si>
  <si>
    <t>6582590494420</t>
  </si>
  <si>
    <t>6582590494517</t>
  </si>
  <si>
    <t>6582590494518</t>
  </si>
  <si>
    <t>6582590494519</t>
  </si>
  <si>
    <t>B1048275</t>
  </si>
  <si>
    <t>B1049341</t>
  </si>
  <si>
    <t>B1050225</t>
  </si>
  <si>
    <t>6582590496518</t>
  </si>
  <si>
    <t>6582590497444</t>
  </si>
  <si>
    <t>6582590497452</t>
  </si>
  <si>
    <t>6582590497453</t>
  </si>
  <si>
    <t>E094pMkNdh0u</t>
  </si>
  <si>
    <t>B1052487</t>
  </si>
  <si>
    <t>B1052488</t>
  </si>
  <si>
    <t>B1052489</t>
  </si>
  <si>
    <t>B1052494</t>
  </si>
  <si>
    <t>6582590497460</t>
  </si>
  <si>
    <t>6582590497963</t>
  </si>
  <si>
    <t>6582590498486</t>
  </si>
  <si>
    <t>6582590498501</t>
  </si>
  <si>
    <t>356467</t>
  </si>
  <si>
    <t>B1053892</t>
  </si>
  <si>
    <t>B1053893</t>
  </si>
  <si>
    <t>B1054357</t>
  </si>
  <si>
    <t>B1054361</t>
  </si>
  <si>
    <t>357165</t>
  </si>
  <si>
    <t>6582590499725</t>
  </si>
  <si>
    <t>357166</t>
  </si>
  <si>
    <t>6582590499727</t>
  </si>
  <si>
    <t>B1055423</t>
  </si>
  <si>
    <t>B1055424</t>
  </si>
  <si>
    <t>B1055425</t>
  </si>
  <si>
    <t>B1055426</t>
  </si>
  <si>
    <t>6582590499732</t>
  </si>
  <si>
    <t>6582590499733</t>
  </si>
  <si>
    <t>6582590499734</t>
  </si>
  <si>
    <t>6582590499735</t>
  </si>
  <si>
    <t>B1055430</t>
  </si>
  <si>
    <t>357263</t>
  </si>
  <si>
    <t>B1055722</t>
  </si>
  <si>
    <t>B1057288</t>
  </si>
  <si>
    <t>B1057833</t>
  </si>
  <si>
    <t>B1057835</t>
  </si>
  <si>
    <t>B1058496</t>
  </si>
  <si>
    <t>B1059883</t>
  </si>
  <si>
    <t>359723</t>
  </si>
  <si>
    <t>6582590503369</t>
  </si>
  <si>
    <t>B1060463</t>
  </si>
  <si>
    <t>B1060710</t>
  </si>
  <si>
    <t>B1061351</t>
  </si>
  <si>
    <t>B1061352</t>
  </si>
  <si>
    <t>360334</t>
  </si>
  <si>
    <t>6582590504066</t>
  </si>
  <si>
    <t>6582590504414</t>
  </si>
  <si>
    <t>6582590504416</t>
  </si>
  <si>
    <t>B1061962</t>
  </si>
  <si>
    <t>B1061964</t>
  </si>
  <si>
    <t>B1061974</t>
  </si>
  <si>
    <t>B106268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127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144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96.4690795602</v>
      </c>
      <c r="C9" s="7" t="s">
        <v>10</v>
      </c>
      <c r="D9" s="11">
        <v>342930</v>
      </c>
      <c r="E9" s="12">
        <v>10.4801</v>
      </c>
      <c r="F9" s="7" t="s">
        <v>21</v>
      </c>
      <c r="G9" s="13">
        <v>3593940.69</v>
      </c>
      <c r="H9" s="7" t="s">
        <v>22</v>
      </c>
      <c r="I9" s="12">
        <v>10.773999999999999</v>
      </c>
      <c r="J9" s="12">
        <v>10.33</v>
      </c>
    </row>
    <row r="10" spans="1:12" s="1" customFormat="1" ht="19.7" customHeight="1" x14ac:dyDescent="0.2">
      <c r="A10" s="7" t="s">
        <v>8</v>
      </c>
      <c r="B10" s="10">
        <v>44596.4690795602</v>
      </c>
      <c r="C10" s="7" t="s">
        <v>10</v>
      </c>
      <c r="D10" s="11">
        <v>174663</v>
      </c>
      <c r="E10" s="12">
        <v>10.479100000000001</v>
      </c>
      <c r="F10" s="7" t="s">
        <v>21</v>
      </c>
      <c r="G10" s="13">
        <v>1830311.04</v>
      </c>
      <c r="H10" s="7" t="s">
        <v>23</v>
      </c>
      <c r="I10" s="12">
        <v>10.768000000000001</v>
      </c>
      <c r="J10" s="12">
        <v>10.327999999999999</v>
      </c>
    </row>
    <row r="11" spans="1:12" s="1" customFormat="1" ht="19.7" customHeight="1" x14ac:dyDescent="0.2">
      <c r="A11" s="7" t="s">
        <v>8</v>
      </c>
      <c r="B11" s="10">
        <v>44596.4690795602</v>
      </c>
      <c r="C11" s="7" t="s">
        <v>10</v>
      </c>
      <c r="D11" s="11">
        <v>13540</v>
      </c>
      <c r="E11" s="12">
        <v>10.517799999999999</v>
      </c>
      <c r="F11" s="7" t="s">
        <v>21</v>
      </c>
      <c r="G11" s="13">
        <v>142411.01</v>
      </c>
      <c r="H11" s="7" t="s">
        <v>24</v>
      </c>
      <c r="I11" s="12">
        <v>10.74</v>
      </c>
      <c r="J11" s="12">
        <v>10.385999999999999</v>
      </c>
    </row>
    <row r="12" spans="1:12" s="1" customFormat="1" ht="19.7" customHeight="1" x14ac:dyDescent="0.2">
      <c r="A12" s="7" t="s">
        <v>8</v>
      </c>
      <c r="B12" s="10">
        <v>44596.4690795602</v>
      </c>
      <c r="C12" s="7" t="s">
        <v>10</v>
      </c>
      <c r="D12" s="11">
        <v>552</v>
      </c>
      <c r="E12" s="12">
        <v>10.4231</v>
      </c>
      <c r="F12" s="7" t="s">
        <v>21</v>
      </c>
      <c r="G12" s="13">
        <v>5753.55</v>
      </c>
      <c r="H12" s="7" t="s">
        <v>25</v>
      </c>
      <c r="I12" s="12">
        <v>10.442</v>
      </c>
      <c r="J12" s="12">
        <v>10.39</v>
      </c>
    </row>
    <row r="13" spans="1:12" s="1" customFormat="1" ht="19.7" customHeight="1" x14ac:dyDescent="0.2">
      <c r="A13" s="14"/>
      <c r="B13" s="14"/>
      <c r="C13" s="15" t="s">
        <v>26</v>
      </c>
      <c r="D13" s="16">
        <v>531685</v>
      </c>
      <c r="E13" s="17">
        <v>10.480700000000001</v>
      </c>
      <c r="F13" s="7"/>
      <c r="G13" s="18">
        <v>5572430.9800000004</v>
      </c>
      <c r="H13" s="14"/>
      <c r="I13" s="17">
        <v>10.773999999999999</v>
      </c>
      <c r="J13" s="17">
        <v>10.327999999999999</v>
      </c>
    </row>
    <row r="14" spans="1:12" s="1" customFormat="1" ht="19.7" customHeight="1" x14ac:dyDescent="0.2">
      <c r="A14" s="7" t="s">
        <v>8</v>
      </c>
      <c r="B14" s="10">
        <v>44596.4690795602</v>
      </c>
      <c r="C14" s="7" t="s">
        <v>10</v>
      </c>
      <c r="D14" s="11">
        <v>429358</v>
      </c>
      <c r="E14" s="12">
        <v>109.4969</v>
      </c>
      <c r="F14" s="7" t="s">
        <v>27</v>
      </c>
      <c r="G14" s="13">
        <v>47013369.990000002</v>
      </c>
      <c r="H14" s="7" t="s">
        <v>28</v>
      </c>
      <c r="I14" s="12">
        <v>112</v>
      </c>
      <c r="J14" s="12">
        <v>108.08</v>
      </c>
    </row>
    <row r="15" spans="1:12" s="1" customFormat="1" ht="19.7" customHeight="1" x14ac:dyDescent="0.2">
      <c r="A15" s="7" t="s">
        <v>8</v>
      </c>
      <c r="B15" s="10">
        <v>44596.4690795602</v>
      </c>
      <c r="C15" s="7" t="s">
        <v>10</v>
      </c>
      <c r="D15" s="11">
        <v>171159</v>
      </c>
      <c r="E15" s="12">
        <v>109.578</v>
      </c>
      <c r="F15" s="7" t="s">
        <v>27</v>
      </c>
      <c r="G15" s="13">
        <v>18755260.899999999</v>
      </c>
      <c r="H15" s="7" t="s">
        <v>23</v>
      </c>
      <c r="I15" s="12">
        <v>111.98</v>
      </c>
      <c r="J15" s="12">
        <v>108.06</v>
      </c>
    </row>
    <row r="16" spans="1:12" s="1" customFormat="1" ht="19.7" customHeight="1" x14ac:dyDescent="0.2">
      <c r="A16" s="7" t="s">
        <v>8</v>
      </c>
      <c r="B16" s="10">
        <v>44596.4690795602</v>
      </c>
      <c r="C16" s="7" t="s">
        <v>10</v>
      </c>
      <c r="D16" s="11">
        <v>38784</v>
      </c>
      <c r="E16" s="12">
        <v>109.5659</v>
      </c>
      <c r="F16" s="7" t="s">
        <v>27</v>
      </c>
      <c r="G16" s="13">
        <v>4249403.87</v>
      </c>
      <c r="H16" s="7" t="s">
        <v>24</v>
      </c>
      <c r="I16" s="12">
        <v>112</v>
      </c>
      <c r="J16" s="12">
        <v>108.22</v>
      </c>
    </row>
    <row r="17" spans="1:12" s="1" customFormat="1" ht="19.7" customHeight="1" x14ac:dyDescent="0.2">
      <c r="A17" s="7" t="s">
        <v>8</v>
      </c>
      <c r="B17" s="10">
        <v>44596.4690795602</v>
      </c>
      <c r="C17" s="7" t="s">
        <v>10</v>
      </c>
      <c r="D17" s="11">
        <v>16321</v>
      </c>
      <c r="E17" s="12">
        <v>109.42489999999999</v>
      </c>
      <c r="F17" s="7" t="s">
        <v>27</v>
      </c>
      <c r="G17" s="13">
        <v>1785923.79</v>
      </c>
      <c r="H17" s="7" t="s">
        <v>25</v>
      </c>
      <c r="I17" s="12">
        <v>111.6</v>
      </c>
      <c r="J17" s="12">
        <v>108.04</v>
      </c>
    </row>
    <row r="18" spans="1:12" s="1" customFormat="1" ht="19.7" customHeight="1" x14ac:dyDescent="0.2">
      <c r="A18" s="19"/>
      <c r="B18" s="19"/>
      <c r="C18" s="15" t="s">
        <v>26</v>
      </c>
      <c r="D18" s="16">
        <v>655622</v>
      </c>
      <c r="E18" s="17">
        <v>109.5204</v>
      </c>
      <c r="F18" s="19"/>
      <c r="G18" s="18">
        <v>71803983.689999998</v>
      </c>
      <c r="H18" s="19"/>
      <c r="I18" s="17">
        <v>112</v>
      </c>
      <c r="J18" s="17">
        <v>108.04</v>
      </c>
    </row>
    <row r="19" spans="1:12" s="1" customFormat="1" ht="19.7" customHeight="1" x14ac:dyDescent="0.2">
      <c r="A19" s="7" t="s">
        <v>8</v>
      </c>
      <c r="B19" s="10">
        <v>44596.4690795602</v>
      </c>
      <c r="C19" s="7" t="s">
        <v>10</v>
      </c>
      <c r="D19" s="11">
        <v>52197</v>
      </c>
      <c r="E19" s="12">
        <v>78.009</v>
      </c>
      <c r="F19" s="7" t="s">
        <v>29</v>
      </c>
      <c r="G19" s="13">
        <v>4071835.77</v>
      </c>
      <c r="H19" s="7" t="s">
        <v>30</v>
      </c>
      <c r="I19" s="12">
        <v>80</v>
      </c>
      <c r="J19" s="12">
        <v>76.900000000000006</v>
      </c>
    </row>
    <row r="20" spans="1:12" s="1" customFormat="1" ht="19.7" customHeight="1" x14ac:dyDescent="0.2">
      <c r="A20" s="19"/>
      <c r="B20" s="19"/>
      <c r="C20" s="15" t="s">
        <v>26</v>
      </c>
      <c r="D20" s="16">
        <v>52197</v>
      </c>
      <c r="E20" s="17">
        <v>78.009</v>
      </c>
      <c r="F20" s="19"/>
      <c r="G20" s="18">
        <v>4071835.77</v>
      </c>
      <c r="H20" s="19"/>
      <c r="I20" s="17">
        <v>80</v>
      </c>
      <c r="J20" s="17">
        <v>76.900000000000006</v>
      </c>
    </row>
    <row r="21" spans="1:12" s="1" customFormat="1" ht="19.7" customHeight="1" x14ac:dyDescent="0.2">
      <c r="A21" s="35" t="s">
        <v>214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146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96</v>
      </c>
      <c r="C26" s="24">
        <v>44596.377009359298</v>
      </c>
      <c r="D26" s="22" t="s">
        <v>10</v>
      </c>
      <c r="E26" s="22" t="s">
        <v>21</v>
      </c>
      <c r="F26" s="25">
        <v>10.77</v>
      </c>
      <c r="G26" s="22" t="s">
        <v>41</v>
      </c>
      <c r="H26" s="26">
        <v>1224</v>
      </c>
      <c r="I26" s="27">
        <v>13182.48</v>
      </c>
      <c r="J26" s="22" t="s">
        <v>22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96</v>
      </c>
      <c r="C27" s="30">
        <v>44596.377009359298</v>
      </c>
      <c r="D27" s="28" t="s">
        <v>10</v>
      </c>
      <c r="E27" s="28" t="s">
        <v>21</v>
      </c>
      <c r="F27" s="31">
        <v>10.77</v>
      </c>
      <c r="G27" s="28" t="s">
        <v>41</v>
      </c>
      <c r="H27" s="32">
        <v>1213</v>
      </c>
      <c r="I27" s="33">
        <v>13064.01</v>
      </c>
      <c r="J27" s="28" t="s">
        <v>22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96</v>
      </c>
      <c r="C28" s="24">
        <v>44596.377009361</v>
      </c>
      <c r="D28" s="22" t="s">
        <v>10</v>
      </c>
      <c r="E28" s="22" t="s">
        <v>21</v>
      </c>
      <c r="F28" s="25">
        <v>10.77</v>
      </c>
      <c r="G28" s="22" t="s">
        <v>41</v>
      </c>
      <c r="H28" s="26">
        <v>1224</v>
      </c>
      <c r="I28" s="27">
        <v>13182.48</v>
      </c>
      <c r="J28" s="22" t="s">
        <v>22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96</v>
      </c>
      <c r="C29" s="30">
        <v>44596.377072857496</v>
      </c>
      <c r="D29" s="28" t="s">
        <v>10</v>
      </c>
      <c r="E29" s="28" t="s">
        <v>21</v>
      </c>
      <c r="F29" s="31">
        <v>10.768000000000001</v>
      </c>
      <c r="G29" s="28" t="s">
        <v>41</v>
      </c>
      <c r="H29" s="32">
        <v>123</v>
      </c>
      <c r="I29" s="33">
        <v>1324.46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96</v>
      </c>
      <c r="C30" s="24">
        <v>44596.377072858399</v>
      </c>
      <c r="D30" s="22" t="s">
        <v>10</v>
      </c>
      <c r="E30" s="22" t="s">
        <v>21</v>
      </c>
      <c r="F30" s="25">
        <v>10.768000000000001</v>
      </c>
      <c r="G30" s="22" t="s">
        <v>41</v>
      </c>
      <c r="H30" s="26">
        <v>1374</v>
      </c>
      <c r="I30" s="27">
        <v>14795.23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96</v>
      </c>
      <c r="C31" s="30">
        <v>44596.377072858602</v>
      </c>
      <c r="D31" s="28" t="s">
        <v>10</v>
      </c>
      <c r="E31" s="28" t="s">
        <v>21</v>
      </c>
      <c r="F31" s="31">
        <v>10.768000000000001</v>
      </c>
      <c r="G31" s="28" t="s">
        <v>41</v>
      </c>
      <c r="H31" s="32">
        <v>123</v>
      </c>
      <c r="I31" s="33">
        <v>1324.46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96</v>
      </c>
      <c r="C32" s="24">
        <v>44596.377205749399</v>
      </c>
      <c r="D32" s="22" t="s">
        <v>10</v>
      </c>
      <c r="E32" s="22" t="s">
        <v>21</v>
      </c>
      <c r="F32" s="25">
        <v>10.754</v>
      </c>
      <c r="G32" s="22" t="s">
        <v>41</v>
      </c>
      <c r="H32" s="26">
        <v>1776</v>
      </c>
      <c r="I32" s="27">
        <v>19099.099999999999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96</v>
      </c>
      <c r="C33" s="30">
        <v>44596.377206310899</v>
      </c>
      <c r="D33" s="28" t="s">
        <v>10</v>
      </c>
      <c r="E33" s="28" t="s">
        <v>29</v>
      </c>
      <c r="F33" s="31">
        <v>80</v>
      </c>
      <c r="G33" s="28" t="s">
        <v>41</v>
      </c>
      <c r="H33" s="32">
        <v>18</v>
      </c>
      <c r="I33" s="33">
        <v>1440</v>
      </c>
      <c r="J33" s="28" t="s">
        <v>30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96</v>
      </c>
      <c r="C34" s="24">
        <v>44596.377206499499</v>
      </c>
      <c r="D34" s="22" t="s">
        <v>10</v>
      </c>
      <c r="E34" s="22" t="s">
        <v>29</v>
      </c>
      <c r="F34" s="25">
        <v>80</v>
      </c>
      <c r="G34" s="22" t="s">
        <v>41</v>
      </c>
      <c r="H34" s="26">
        <v>330</v>
      </c>
      <c r="I34" s="27">
        <v>26400</v>
      </c>
      <c r="J34" s="22" t="s">
        <v>30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96</v>
      </c>
      <c r="C35" s="30">
        <v>44596.377206499703</v>
      </c>
      <c r="D35" s="28" t="s">
        <v>10</v>
      </c>
      <c r="E35" s="28" t="s">
        <v>29</v>
      </c>
      <c r="F35" s="31">
        <v>80</v>
      </c>
      <c r="G35" s="28" t="s">
        <v>41</v>
      </c>
      <c r="H35" s="32">
        <v>467</v>
      </c>
      <c r="I35" s="33">
        <v>37360</v>
      </c>
      <c r="J35" s="28" t="s">
        <v>30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96</v>
      </c>
      <c r="C36" s="24">
        <v>44596.377206499703</v>
      </c>
      <c r="D36" s="22" t="s">
        <v>10</v>
      </c>
      <c r="E36" s="22" t="s">
        <v>29</v>
      </c>
      <c r="F36" s="25">
        <v>80</v>
      </c>
      <c r="G36" s="22" t="s">
        <v>41</v>
      </c>
      <c r="H36" s="26">
        <v>919</v>
      </c>
      <c r="I36" s="27">
        <v>73520</v>
      </c>
      <c r="J36" s="22" t="s">
        <v>30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96</v>
      </c>
      <c r="C37" s="30">
        <v>44596.377249303303</v>
      </c>
      <c r="D37" s="28" t="s">
        <v>10</v>
      </c>
      <c r="E37" s="28" t="s">
        <v>27</v>
      </c>
      <c r="F37" s="31">
        <v>111.98</v>
      </c>
      <c r="G37" s="28" t="s">
        <v>41</v>
      </c>
      <c r="H37" s="32">
        <v>189</v>
      </c>
      <c r="I37" s="33">
        <v>21164.22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96</v>
      </c>
      <c r="C38" s="24">
        <v>44596.377249303499</v>
      </c>
      <c r="D38" s="22" t="s">
        <v>10</v>
      </c>
      <c r="E38" s="22" t="s">
        <v>27</v>
      </c>
      <c r="F38" s="25">
        <v>111.98</v>
      </c>
      <c r="G38" s="22" t="s">
        <v>41</v>
      </c>
      <c r="H38" s="26">
        <v>134</v>
      </c>
      <c r="I38" s="27">
        <v>15005.32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96</v>
      </c>
      <c r="C39" s="30">
        <v>44596.377304276903</v>
      </c>
      <c r="D39" s="28" t="s">
        <v>10</v>
      </c>
      <c r="E39" s="28" t="s">
        <v>27</v>
      </c>
      <c r="F39" s="31">
        <v>111.98</v>
      </c>
      <c r="G39" s="28" t="s">
        <v>41</v>
      </c>
      <c r="H39" s="32">
        <v>323</v>
      </c>
      <c r="I39" s="33">
        <v>36169.54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96</v>
      </c>
      <c r="C40" s="24">
        <v>44596.377304278198</v>
      </c>
      <c r="D40" s="22" t="s">
        <v>10</v>
      </c>
      <c r="E40" s="22" t="s">
        <v>27</v>
      </c>
      <c r="F40" s="25">
        <v>111.98</v>
      </c>
      <c r="G40" s="22" t="s">
        <v>41</v>
      </c>
      <c r="H40" s="26">
        <v>323</v>
      </c>
      <c r="I40" s="27">
        <v>36169.54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96</v>
      </c>
      <c r="C41" s="30">
        <v>44596.3773042787</v>
      </c>
      <c r="D41" s="28" t="s">
        <v>10</v>
      </c>
      <c r="E41" s="28" t="s">
        <v>27</v>
      </c>
      <c r="F41" s="31">
        <v>111.98</v>
      </c>
      <c r="G41" s="28" t="s">
        <v>41</v>
      </c>
      <c r="H41" s="32">
        <v>7</v>
      </c>
      <c r="I41" s="33">
        <v>783.86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96</v>
      </c>
      <c r="C42" s="24">
        <v>44596.377304394002</v>
      </c>
      <c r="D42" s="22" t="s">
        <v>10</v>
      </c>
      <c r="E42" s="22" t="s">
        <v>27</v>
      </c>
      <c r="F42" s="25">
        <v>111.98</v>
      </c>
      <c r="G42" s="22" t="s">
        <v>41</v>
      </c>
      <c r="H42" s="26">
        <v>940</v>
      </c>
      <c r="I42" s="27">
        <v>105261.2</v>
      </c>
      <c r="J42" s="22" t="s">
        <v>28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96</v>
      </c>
      <c r="C43" s="30">
        <v>44596.377304394002</v>
      </c>
      <c r="D43" s="28" t="s">
        <v>10</v>
      </c>
      <c r="E43" s="28" t="s">
        <v>27</v>
      </c>
      <c r="F43" s="31">
        <v>111.98</v>
      </c>
      <c r="G43" s="28" t="s">
        <v>41</v>
      </c>
      <c r="H43" s="32">
        <v>230</v>
      </c>
      <c r="I43" s="33">
        <v>25755.4</v>
      </c>
      <c r="J43" s="28" t="s">
        <v>28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96</v>
      </c>
      <c r="C44" s="24">
        <v>44596.377304394198</v>
      </c>
      <c r="D44" s="22" t="s">
        <v>10</v>
      </c>
      <c r="E44" s="22" t="s">
        <v>27</v>
      </c>
      <c r="F44" s="25">
        <v>111.98</v>
      </c>
      <c r="G44" s="22" t="s">
        <v>41</v>
      </c>
      <c r="H44" s="26">
        <v>447</v>
      </c>
      <c r="I44" s="27">
        <v>50055.06</v>
      </c>
      <c r="J44" s="22" t="s">
        <v>28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96</v>
      </c>
      <c r="C45" s="30">
        <v>44596.3773043943</v>
      </c>
      <c r="D45" s="28" t="s">
        <v>10</v>
      </c>
      <c r="E45" s="28" t="s">
        <v>27</v>
      </c>
      <c r="F45" s="31">
        <v>111.98</v>
      </c>
      <c r="G45" s="28" t="s">
        <v>41</v>
      </c>
      <c r="H45" s="32">
        <v>1625</v>
      </c>
      <c r="I45" s="33">
        <v>181967.5</v>
      </c>
      <c r="J45" s="28" t="s">
        <v>28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96</v>
      </c>
      <c r="C46" s="24">
        <v>44596.3773043943</v>
      </c>
      <c r="D46" s="22" t="s">
        <v>10</v>
      </c>
      <c r="E46" s="22" t="s">
        <v>27</v>
      </c>
      <c r="F46" s="25">
        <v>111.98</v>
      </c>
      <c r="G46" s="22" t="s">
        <v>41</v>
      </c>
      <c r="H46" s="26">
        <v>349</v>
      </c>
      <c r="I46" s="27">
        <v>39081.019999999997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96</v>
      </c>
      <c r="C47" s="30">
        <v>44596.3773043943</v>
      </c>
      <c r="D47" s="28" t="s">
        <v>10</v>
      </c>
      <c r="E47" s="28" t="s">
        <v>27</v>
      </c>
      <c r="F47" s="31">
        <v>111.98</v>
      </c>
      <c r="G47" s="28" t="s">
        <v>41</v>
      </c>
      <c r="H47" s="32">
        <v>645</v>
      </c>
      <c r="I47" s="33">
        <v>72227.100000000006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96</v>
      </c>
      <c r="C48" s="24">
        <v>44596.3773047219</v>
      </c>
      <c r="D48" s="22" t="s">
        <v>10</v>
      </c>
      <c r="E48" s="22" t="s">
        <v>27</v>
      </c>
      <c r="F48" s="25">
        <v>111.98</v>
      </c>
      <c r="G48" s="22" t="s">
        <v>41</v>
      </c>
      <c r="H48" s="26">
        <v>976</v>
      </c>
      <c r="I48" s="27">
        <v>109292.48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96</v>
      </c>
      <c r="C49" s="30">
        <v>44596.377324312198</v>
      </c>
      <c r="D49" s="28" t="s">
        <v>10</v>
      </c>
      <c r="E49" s="28" t="s">
        <v>27</v>
      </c>
      <c r="F49" s="31">
        <v>111.9</v>
      </c>
      <c r="G49" s="28" t="s">
        <v>41</v>
      </c>
      <c r="H49" s="32">
        <v>899</v>
      </c>
      <c r="I49" s="33">
        <v>100598.1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96</v>
      </c>
      <c r="C50" s="24">
        <v>44596.377324312198</v>
      </c>
      <c r="D50" s="22" t="s">
        <v>10</v>
      </c>
      <c r="E50" s="22" t="s">
        <v>27</v>
      </c>
      <c r="F50" s="25">
        <v>111.9</v>
      </c>
      <c r="G50" s="22" t="s">
        <v>41</v>
      </c>
      <c r="H50" s="26">
        <v>990</v>
      </c>
      <c r="I50" s="27">
        <v>110781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96</v>
      </c>
      <c r="C51" s="30">
        <v>44596.377426227598</v>
      </c>
      <c r="D51" s="28" t="s">
        <v>10</v>
      </c>
      <c r="E51" s="28" t="s">
        <v>21</v>
      </c>
      <c r="F51" s="31">
        <v>10.726000000000001</v>
      </c>
      <c r="G51" s="28" t="s">
        <v>41</v>
      </c>
      <c r="H51" s="32">
        <v>899</v>
      </c>
      <c r="I51" s="33">
        <v>9642.67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96</v>
      </c>
      <c r="C52" s="24">
        <v>44596.377637161997</v>
      </c>
      <c r="D52" s="22" t="s">
        <v>10</v>
      </c>
      <c r="E52" s="22" t="s">
        <v>21</v>
      </c>
      <c r="F52" s="25">
        <v>10.731999999999999</v>
      </c>
      <c r="G52" s="22" t="s">
        <v>41</v>
      </c>
      <c r="H52" s="26">
        <v>1068</v>
      </c>
      <c r="I52" s="27">
        <v>11461.78</v>
      </c>
      <c r="J52" s="22" t="s">
        <v>22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96</v>
      </c>
      <c r="C53" s="30">
        <v>44596.377712483401</v>
      </c>
      <c r="D53" s="28" t="s">
        <v>10</v>
      </c>
      <c r="E53" s="28" t="s">
        <v>27</v>
      </c>
      <c r="F53" s="31">
        <v>111.82</v>
      </c>
      <c r="G53" s="28" t="s">
        <v>41</v>
      </c>
      <c r="H53" s="32">
        <v>772</v>
      </c>
      <c r="I53" s="33">
        <v>86325.04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96</v>
      </c>
      <c r="C54" s="24">
        <v>44596.377917901998</v>
      </c>
      <c r="D54" s="22" t="s">
        <v>10</v>
      </c>
      <c r="E54" s="22" t="s">
        <v>27</v>
      </c>
      <c r="F54" s="25">
        <v>111.72</v>
      </c>
      <c r="G54" s="22" t="s">
        <v>41</v>
      </c>
      <c r="H54" s="26">
        <v>896</v>
      </c>
      <c r="I54" s="27">
        <v>100101.12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96</v>
      </c>
      <c r="C55" s="30">
        <v>44596.378132288402</v>
      </c>
      <c r="D55" s="28" t="s">
        <v>10</v>
      </c>
      <c r="E55" s="28" t="s">
        <v>27</v>
      </c>
      <c r="F55" s="31">
        <v>111.64</v>
      </c>
      <c r="G55" s="28" t="s">
        <v>41</v>
      </c>
      <c r="H55" s="32">
        <v>777</v>
      </c>
      <c r="I55" s="33">
        <v>86744.28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96</v>
      </c>
      <c r="C56" s="24">
        <v>44596.378188618699</v>
      </c>
      <c r="D56" s="22" t="s">
        <v>10</v>
      </c>
      <c r="E56" s="22" t="s">
        <v>21</v>
      </c>
      <c r="F56" s="25">
        <v>10.712</v>
      </c>
      <c r="G56" s="22" t="s">
        <v>41</v>
      </c>
      <c r="H56" s="26">
        <v>1119</v>
      </c>
      <c r="I56" s="27">
        <v>11986.73</v>
      </c>
      <c r="J56" s="22" t="s">
        <v>22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96</v>
      </c>
      <c r="C57" s="30">
        <v>44596.3783058146</v>
      </c>
      <c r="D57" s="28" t="s">
        <v>10</v>
      </c>
      <c r="E57" s="28" t="s">
        <v>21</v>
      </c>
      <c r="F57" s="31">
        <v>10.704000000000001</v>
      </c>
      <c r="G57" s="28" t="s">
        <v>41</v>
      </c>
      <c r="H57" s="32">
        <v>999</v>
      </c>
      <c r="I57" s="33">
        <v>10693.3</v>
      </c>
      <c r="J57" s="28" t="s">
        <v>22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96</v>
      </c>
      <c r="C58" s="24">
        <v>44596.378323420999</v>
      </c>
      <c r="D58" s="22" t="s">
        <v>10</v>
      </c>
      <c r="E58" s="22" t="s">
        <v>27</v>
      </c>
      <c r="F58" s="25">
        <v>111.46</v>
      </c>
      <c r="G58" s="22" t="s">
        <v>41</v>
      </c>
      <c r="H58" s="26">
        <v>217</v>
      </c>
      <c r="I58" s="27">
        <v>24186.82</v>
      </c>
      <c r="J58" s="22" t="s">
        <v>25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96</v>
      </c>
      <c r="C59" s="30">
        <v>44596.378323423203</v>
      </c>
      <c r="D59" s="28" t="s">
        <v>10</v>
      </c>
      <c r="E59" s="28" t="s">
        <v>27</v>
      </c>
      <c r="F59" s="31">
        <v>111.46</v>
      </c>
      <c r="G59" s="28" t="s">
        <v>41</v>
      </c>
      <c r="H59" s="32">
        <v>613</v>
      </c>
      <c r="I59" s="33">
        <v>68324.98</v>
      </c>
      <c r="J59" s="28" t="s">
        <v>25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96</v>
      </c>
      <c r="C60" s="24">
        <v>44596.378557095901</v>
      </c>
      <c r="D60" s="22" t="s">
        <v>10</v>
      </c>
      <c r="E60" s="22" t="s">
        <v>27</v>
      </c>
      <c r="F60" s="25">
        <v>111.3</v>
      </c>
      <c r="G60" s="22" t="s">
        <v>41</v>
      </c>
      <c r="H60" s="26">
        <v>853</v>
      </c>
      <c r="I60" s="27">
        <v>94938.9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96</v>
      </c>
      <c r="C61" s="30">
        <v>44596.378662925301</v>
      </c>
      <c r="D61" s="28" t="s">
        <v>10</v>
      </c>
      <c r="E61" s="28" t="s">
        <v>21</v>
      </c>
      <c r="F61" s="31">
        <v>10.672000000000001</v>
      </c>
      <c r="G61" s="28" t="s">
        <v>41</v>
      </c>
      <c r="H61" s="32">
        <v>999</v>
      </c>
      <c r="I61" s="33">
        <v>10661.33</v>
      </c>
      <c r="J61" s="28" t="s">
        <v>22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96</v>
      </c>
      <c r="C62" s="24">
        <v>44596.378936947804</v>
      </c>
      <c r="D62" s="22" t="s">
        <v>10</v>
      </c>
      <c r="E62" s="22" t="s">
        <v>27</v>
      </c>
      <c r="F62" s="25">
        <v>111</v>
      </c>
      <c r="G62" s="22" t="s">
        <v>41</v>
      </c>
      <c r="H62" s="26">
        <v>886</v>
      </c>
      <c r="I62" s="27">
        <v>98346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96</v>
      </c>
      <c r="C63" s="30">
        <v>44596.3790335015</v>
      </c>
      <c r="D63" s="28" t="s">
        <v>10</v>
      </c>
      <c r="E63" s="28" t="s">
        <v>21</v>
      </c>
      <c r="F63" s="31">
        <v>10.656000000000001</v>
      </c>
      <c r="G63" s="28" t="s">
        <v>41</v>
      </c>
      <c r="H63" s="32">
        <v>500</v>
      </c>
      <c r="I63" s="33">
        <v>5328</v>
      </c>
      <c r="J63" s="28" t="s">
        <v>22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96</v>
      </c>
      <c r="C64" s="24">
        <v>44596.379209186598</v>
      </c>
      <c r="D64" s="22" t="s">
        <v>10</v>
      </c>
      <c r="E64" s="22" t="s">
        <v>27</v>
      </c>
      <c r="F64" s="25">
        <v>111.18</v>
      </c>
      <c r="G64" s="22" t="s">
        <v>41</v>
      </c>
      <c r="H64" s="26">
        <v>1180</v>
      </c>
      <c r="I64" s="27">
        <v>131192.4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96</v>
      </c>
      <c r="C65" s="30">
        <v>44596.379220780902</v>
      </c>
      <c r="D65" s="28" t="s">
        <v>10</v>
      </c>
      <c r="E65" s="28" t="s">
        <v>21</v>
      </c>
      <c r="F65" s="31">
        <v>10.673999999999999</v>
      </c>
      <c r="G65" s="28" t="s">
        <v>41</v>
      </c>
      <c r="H65" s="32">
        <v>951</v>
      </c>
      <c r="I65" s="33">
        <v>10150.969999999999</v>
      </c>
      <c r="J65" s="28" t="s">
        <v>23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96</v>
      </c>
      <c r="C66" s="24">
        <v>44596.379403197301</v>
      </c>
      <c r="D66" s="22" t="s">
        <v>10</v>
      </c>
      <c r="E66" s="22" t="s">
        <v>21</v>
      </c>
      <c r="F66" s="25">
        <v>10.664</v>
      </c>
      <c r="G66" s="22" t="s">
        <v>41</v>
      </c>
      <c r="H66" s="26">
        <v>879</v>
      </c>
      <c r="I66" s="27">
        <v>9373.66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96</v>
      </c>
      <c r="C67" s="30">
        <v>44596.379403199702</v>
      </c>
      <c r="D67" s="28" t="s">
        <v>10</v>
      </c>
      <c r="E67" s="28" t="s">
        <v>27</v>
      </c>
      <c r="F67" s="31">
        <v>111.02</v>
      </c>
      <c r="G67" s="28" t="s">
        <v>41</v>
      </c>
      <c r="H67" s="32">
        <v>1151</v>
      </c>
      <c r="I67" s="33">
        <v>127784.02</v>
      </c>
      <c r="J67" s="28" t="s">
        <v>28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96</v>
      </c>
      <c r="C68" s="24">
        <v>44596.379883929403</v>
      </c>
      <c r="D68" s="22" t="s">
        <v>10</v>
      </c>
      <c r="E68" s="22" t="s">
        <v>27</v>
      </c>
      <c r="F68" s="25">
        <v>111.08</v>
      </c>
      <c r="G68" s="22" t="s">
        <v>41</v>
      </c>
      <c r="H68" s="26">
        <v>1086</v>
      </c>
      <c r="I68" s="27">
        <v>120632.88</v>
      </c>
      <c r="J68" s="22" t="s">
        <v>28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96</v>
      </c>
      <c r="C69" s="30">
        <v>44596.380307036103</v>
      </c>
      <c r="D69" s="28" t="s">
        <v>10</v>
      </c>
      <c r="E69" s="28" t="s">
        <v>27</v>
      </c>
      <c r="F69" s="31">
        <v>111.26</v>
      </c>
      <c r="G69" s="28" t="s">
        <v>41</v>
      </c>
      <c r="H69" s="32">
        <v>579</v>
      </c>
      <c r="I69" s="33">
        <v>64419.54</v>
      </c>
      <c r="J69" s="28" t="s">
        <v>28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96</v>
      </c>
      <c r="C70" s="24">
        <v>44596.380307038198</v>
      </c>
      <c r="D70" s="22" t="s">
        <v>10</v>
      </c>
      <c r="E70" s="22" t="s">
        <v>27</v>
      </c>
      <c r="F70" s="25">
        <v>111.26</v>
      </c>
      <c r="G70" s="22" t="s">
        <v>41</v>
      </c>
      <c r="H70" s="26">
        <v>579</v>
      </c>
      <c r="I70" s="27">
        <v>64419.54</v>
      </c>
      <c r="J70" s="22" t="s">
        <v>28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96</v>
      </c>
      <c r="C71" s="30">
        <v>44596.3803070391</v>
      </c>
      <c r="D71" s="28" t="s">
        <v>10</v>
      </c>
      <c r="E71" s="28" t="s">
        <v>27</v>
      </c>
      <c r="F71" s="31">
        <v>111.26</v>
      </c>
      <c r="G71" s="28" t="s">
        <v>41</v>
      </c>
      <c r="H71" s="32">
        <v>192</v>
      </c>
      <c r="I71" s="33">
        <v>21361.919999999998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96</v>
      </c>
      <c r="C72" s="24">
        <v>44596.3803076818</v>
      </c>
      <c r="D72" s="22" t="s">
        <v>10</v>
      </c>
      <c r="E72" s="22" t="s">
        <v>27</v>
      </c>
      <c r="F72" s="25">
        <v>111.26</v>
      </c>
      <c r="G72" s="22" t="s">
        <v>41</v>
      </c>
      <c r="H72" s="26">
        <v>209</v>
      </c>
      <c r="I72" s="27">
        <v>23253.34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96</v>
      </c>
      <c r="C73" s="30">
        <v>44596.380307684201</v>
      </c>
      <c r="D73" s="28" t="s">
        <v>10</v>
      </c>
      <c r="E73" s="28" t="s">
        <v>27</v>
      </c>
      <c r="F73" s="31">
        <v>111.26</v>
      </c>
      <c r="G73" s="28" t="s">
        <v>41</v>
      </c>
      <c r="H73" s="32">
        <v>209</v>
      </c>
      <c r="I73" s="33">
        <v>23253.34</v>
      </c>
      <c r="J73" s="28" t="s">
        <v>23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96</v>
      </c>
      <c r="C74" s="24">
        <v>44596.380307765299</v>
      </c>
      <c r="D74" s="22" t="s">
        <v>10</v>
      </c>
      <c r="E74" s="22" t="s">
        <v>27</v>
      </c>
      <c r="F74" s="25">
        <v>111.26</v>
      </c>
      <c r="G74" s="22" t="s">
        <v>41</v>
      </c>
      <c r="H74" s="26">
        <v>250</v>
      </c>
      <c r="I74" s="27">
        <v>27815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96</v>
      </c>
      <c r="C75" s="30">
        <v>44596.380521792104</v>
      </c>
      <c r="D75" s="28" t="s">
        <v>10</v>
      </c>
      <c r="E75" s="28" t="s">
        <v>21</v>
      </c>
      <c r="F75" s="31">
        <v>10.7</v>
      </c>
      <c r="G75" s="28" t="s">
        <v>41</v>
      </c>
      <c r="H75" s="32">
        <v>497</v>
      </c>
      <c r="I75" s="33">
        <v>5317.9</v>
      </c>
      <c r="J75" s="28" t="s">
        <v>22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96</v>
      </c>
      <c r="C76" s="24">
        <v>44596.380521792496</v>
      </c>
      <c r="D76" s="22" t="s">
        <v>10</v>
      </c>
      <c r="E76" s="22" t="s">
        <v>21</v>
      </c>
      <c r="F76" s="25">
        <v>10.7</v>
      </c>
      <c r="G76" s="22" t="s">
        <v>41</v>
      </c>
      <c r="H76" s="26">
        <v>604</v>
      </c>
      <c r="I76" s="27">
        <v>6462.8</v>
      </c>
      <c r="J76" s="22" t="s">
        <v>22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96</v>
      </c>
      <c r="C77" s="30">
        <v>44596.3805217927</v>
      </c>
      <c r="D77" s="28" t="s">
        <v>10</v>
      </c>
      <c r="E77" s="28" t="s">
        <v>21</v>
      </c>
      <c r="F77" s="31">
        <v>10.7</v>
      </c>
      <c r="G77" s="28" t="s">
        <v>41</v>
      </c>
      <c r="H77" s="32">
        <v>88</v>
      </c>
      <c r="I77" s="33">
        <v>941.6</v>
      </c>
      <c r="J77" s="28" t="s">
        <v>22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96</v>
      </c>
      <c r="C78" s="24">
        <v>44596.380521792802</v>
      </c>
      <c r="D78" s="22" t="s">
        <v>10</v>
      </c>
      <c r="E78" s="22" t="s">
        <v>21</v>
      </c>
      <c r="F78" s="25">
        <v>10.7</v>
      </c>
      <c r="G78" s="22" t="s">
        <v>41</v>
      </c>
      <c r="H78" s="26">
        <v>325</v>
      </c>
      <c r="I78" s="27">
        <v>3477.5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96</v>
      </c>
      <c r="C79" s="30">
        <v>44596.380543872103</v>
      </c>
      <c r="D79" s="28" t="s">
        <v>10</v>
      </c>
      <c r="E79" s="28" t="s">
        <v>21</v>
      </c>
      <c r="F79" s="31">
        <v>10.7</v>
      </c>
      <c r="G79" s="28" t="s">
        <v>41</v>
      </c>
      <c r="H79" s="32">
        <v>883</v>
      </c>
      <c r="I79" s="33">
        <v>9448.1</v>
      </c>
      <c r="J79" s="28" t="s">
        <v>24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96</v>
      </c>
      <c r="C80" s="24">
        <v>44596.380543872103</v>
      </c>
      <c r="D80" s="22" t="s">
        <v>10</v>
      </c>
      <c r="E80" s="22" t="s">
        <v>21</v>
      </c>
      <c r="F80" s="25">
        <v>10.7</v>
      </c>
      <c r="G80" s="22" t="s">
        <v>41</v>
      </c>
      <c r="H80" s="26">
        <v>982</v>
      </c>
      <c r="I80" s="27">
        <v>10507.4</v>
      </c>
      <c r="J80" s="22" t="s">
        <v>24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96</v>
      </c>
      <c r="C81" s="30">
        <v>44596.380548296402</v>
      </c>
      <c r="D81" s="28" t="s">
        <v>10</v>
      </c>
      <c r="E81" s="28" t="s">
        <v>27</v>
      </c>
      <c r="F81" s="31">
        <v>111.38</v>
      </c>
      <c r="G81" s="28" t="s">
        <v>41</v>
      </c>
      <c r="H81" s="32">
        <v>1883</v>
      </c>
      <c r="I81" s="33">
        <v>209728.54</v>
      </c>
      <c r="J81" s="28" t="s">
        <v>28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96</v>
      </c>
      <c r="C82" s="24">
        <v>44596.380548413101</v>
      </c>
      <c r="D82" s="22" t="s">
        <v>10</v>
      </c>
      <c r="E82" s="22" t="s">
        <v>27</v>
      </c>
      <c r="F82" s="25">
        <v>111.38</v>
      </c>
      <c r="G82" s="22" t="s">
        <v>41</v>
      </c>
      <c r="H82" s="26">
        <v>12</v>
      </c>
      <c r="I82" s="27">
        <v>1336.56</v>
      </c>
      <c r="J82" s="22" t="s">
        <v>24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96</v>
      </c>
      <c r="C83" s="30">
        <v>44596.380573614202</v>
      </c>
      <c r="D83" s="28" t="s">
        <v>10</v>
      </c>
      <c r="E83" s="28" t="s">
        <v>27</v>
      </c>
      <c r="F83" s="31">
        <v>111.38</v>
      </c>
      <c r="G83" s="28" t="s">
        <v>41</v>
      </c>
      <c r="H83" s="32">
        <v>243</v>
      </c>
      <c r="I83" s="33">
        <v>27065.34</v>
      </c>
      <c r="J83" s="28" t="s">
        <v>24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96</v>
      </c>
      <c r="C84" s="24">
        <v>44596.380575183903</v>
      </c>
      <c r="D84" s="22" t="s">
        <v>10</v>
      </c>
      <c r="E84" s="22" t="s">
        <v>27</v>
      </c>
      <c r="F84" s="25">
        <v>111.36</v>
      </c>
      <c r="G84" s="22" t="s">
        <v>41</v>
      </c>
      <c r="H84" s="26">
        <v>521</v>
      </c>
      <c r="I84" s="27">
        <v>58018.559999999998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96</v>
      </c>
      <c r="C85" s="30">
        <v>44596.380575184397</v>
      </c>
      <c r="D85" s="28" t="s">
        <v>10</v>
      </c>
      <c r="E85" s="28" t="s">
        <v>27</v>
      </c>
      <c r="F85" s="31">
        <v>111.36</v>
      </c>
      <c r="G85" s="28" t="s">
        <v>41</v>
      </c>
      <c r="H85" s="32">
        <v>600</v>
      </c>
      <c r="I85" s="33">
        <v>66816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96</v>
      </c>
      <c r="C86" s="24">
        <v>44596.3805753958</v>
      </c>
      <c r="D86" s="22" t="s">
        <v>10</v>
      </c>
      <c r="E86" s="22" t="s">
        <v>27</v>
      </c>
      <c r="F86" s="25">
        <v>111.36</v>
      </c>
      <c r="G86" s="22" t="s">
        <v>41</v>
      </c>
      <c r="H86" s="26">
        <v>521</v>
      </c>
      <c r="I86" s="27">
        <v>58018.559999999998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96</v>
      </c>
      <c r="C87" s="30">
        <v>44596.380575415002</v>
      </c>
      <c r="D87" s="28" t="s">
        <v>10</v>
      </c>
      <c r="E87" s="28" t="s">
        <v>27</v>
      </c>
      <c r="F87" s="31">
        <v>111.36</v>
      </c>
      <c r="G87" s="28" t="s">
        <v>41</v>
      </c>
      <c r="H87" s="32">
        <v>11</v>
      </c>
      <c r="I87" s="33">
        <v>1224.96</v>
      </c>
      <c r="J87" s="28" t="s">
        <v>28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96</v>
      </c>
      <c r="C88" s="24">
        <v>44596.380887608502</v>
      </c>
      <c r="D88" s="22" t="s">
        <v>10</v>
      </c>
      <c r="E88" s="22" t="s">
        <v>21</v>
      </c>
      <c r="F88" s="25">
        <v>10.706</v>
      </c>
      <c r="G88" s="22" t="s">
        <v>41</v>
      </c>
      <c r="H88" s="26">
        <v>1121</v>
      </c>
      <c r="I88" s="27">
        <v>12001.43</v>
      </c>
      <c r="J88" s="22" t="s">
        <v>22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96</v>
      </c>
      <c r="C89" s="30">
        <v>44596.380888119602</v>
      </c>
      <c r="D89" s="28" t="s">
        <v>10</v>
      </c>
      <c r="E89" s="28" t="s">
        <v>27</v>
      </c>
      <c r="F89" s="31">
        <v>111.38</v>
      </c>
      <c r="G89" s="28" t="s">
        <v>41</v>
      </c>
      <c r="H89" s="32">
        <v>745</v>
      </c>
      <c r="I89" s="33">
        <v>82978.100000000006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96</v>
      </c>
      <c r="C90" s="24">
        <v>44596.3810136311</v>
      </c>
      <c r="D90" s="22" t="s">
        <v>10</v>
      </c>
      <c r="E90" s="22" t="s">
        <v>27</v>
      </c>
      <c r="F90" s="25">
        <v>111.3</v>
      </c>
      <c r="G90" s="22" t="s">
        <v>41</v>
      </c>
      <c r="H90" s="26">
        <v>859</v>
      </c>
      <c r="I90" s="27">
        <v>95606.7</v>
      </c>
      <c r="J90" s="22" t="s">
        <v>23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96</v>
      </c>
      <c r="C91" s="30">
        <v>44596.381429706002</v>
      </c>
      <c r="D91" s="28" t="s">
        <v>10</v>
      </c>
      <c r="E91" s="28" t="s">
        <v>21</v>
      </c>
      <c r="F91" s="31">
        <v>10.712</v>
      </c>
      <c r="G91" s="28" t="s">
        <v>41</v>
      </c>
      <c r="H91" s="32">
        <v>884</v>
      </c>
      <c r="I91" s="33">
        <v>9469.41</v>
      </c>
      <c r="J91" s="28" t="s">
        <v>22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96</v>
      </c>
      <c r="C92" s="24">
        <v>44596.381447935601</v>
      </c>
      <c r="D92" s="22" t="s">
        <v>10</v>
      </c>
      <c r="E92" s="22" t="s">
        <v>27</v>
      </c>
      <c r="F92" s="25">
        <v>111.5</v>
      </c>
      <c r="G92" s="22" t="s">
        <v>41</v>
      </c>
      <c r="H92" s="26">
        <v>395</v>
      </c>
      <c r="I92" s="27">
        <v>44042.5</v>
      </c>
      <c r="J92" s="22" t="s">
        <v>24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96</v>
      </c>
      <c r="C93" s="30">
        <v>44596.3814814172</v>
      </c>
      <c r="D93" s="28" t="s">
        <v>10</v>
      </c>
      <c r="E93" s="28" t="s">
        <v>27</v>
      </c>
      <c r="F93" s="31">
        <v>111.5</v>
      </c>
      <c r="G93" s="28" t="s">
        <v>41</v>
      </c>
      <c r="H93" s="32">
        <v>117</v>
      </c>
      <c r="I93" s="33">
        <v>13045.5</v>
      </c>
      <c r="J93" s="28" t="s">
        <v>24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96</v>
      </c>
      <c r="C94" s="24">
        <v>44596.381604553397</v>
      </c>
      <c r="D94" s="22" t="s">
        <v>10</v>
      </c>
      <c r="E94" s="22" t="s">
        <v>21</v>
      </c>
      <c r="F94" s="25">
        <v>10.718</v>
      </c>
      <c r="G94" s="22" t="s">
        <v>41</v>
      </c>
      <c r="H94" s="26">
        <v>906</v>
      </c>
      <c r="I94" s="27">
        <v>9710.51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96</v>
      </c>
      <c r="C95" s="30">
        <v>44596.381831937797</v>
      </c>
      <c r="D95" s="28" t="s">
        <v>10</v>
      </c>
      <c r="E95" s="28" t="s">
        <v>27</v>
      </c>
      <c r="F95" s="31">
        <v>111.46</v>
      </c>
      <c r="G95" s="28" t="s">
        <v>41</v>
      </c>
      <c r="H95" s="32">
        <v>1243</v>
      </c>
      <c r="I95" s="33">
        <v>138544.78</v>
      </c>
      <c r="J95" s="28" t="s">
        <v>24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96</v>
      </c>
      <c r="C96" s="24">
        <v>44596.381836058397</v>
      </c>
      <c r="D96" s="22" t="s">
        <v>10</v>
      </c>
      <c r="E96" s="22" t="s">
        <v>29</v>
      </c>
      <c r="F96" s="25">
        <v>79.599999999999994</v>
      </c>
      <c r="G96" s="22" t="s">
        <v>41</v>
      </c>
      <c r="H96" s="26">
        <v>7</v>
      </c>
      <c r="I96" s="27">
        <v>557.20000000000005</v>
      </c>
      <c r="J96" s="22" t="s">
        <v>30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96</v>
      </c>
      <c r="C97" s="30">
        <v>44596.382004860898</v>
      </c>
      <c r="D97" s="28" t="s">
        <v>10</v>
      </c>
      <c r="E97" s="28" t="s">
        <v>21</v>
      </c>
      <c r="F97" s="31">
        <v>10.704000000000001</v>
      </c>
      <c r="G97" s="28" t="s">
        <v>41</v>
      </c>
      <c r="H97" s="32">
        <v>652</v>
      </c>
      <c r="I97" s="33">
        <v>6979.01</v>
      </c>
      <c r="J97" s="28" t="s">
        <v>22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96</v>
      </c>
      <c r="C98" s="24">
        <v>44596.382004861502</v>
      </c>
      <c r="D98" s="22" t="s">
        <v>10</v>
      </c>
      <c r="E98" s="22" t="s">
        <v>21</v>
      </c>
      <c r="F98" s="25">
        <v>10.704000000000001</v>
      </c>
      <c r="G98" s="22" t="s">
        <v>41</v>
      </c>
      <c r="H98" s="26">
        <v>203</v>
      </c>
      <c r="I98" s="27">
        <v>2172.91</v>
      </c>
      <c r="J98" s="22" t="s">
        <v>22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96</v>
      </c>
      <c r="C99" s="30">
        <v>44596.382004983301</v>
      </c>
      <c r="D99" s="28" t="s">
        <v>10</v>
      </c>
      <c r="E99" s="28" t="s">
        <v>27</v>
      </c>
      <c r="F99" s="31">
        <v>111.36</v>
      </c>
      <c r="G99" s="28" t="s">
        <v>41</v>
      </c>
      <c r="H99" s="32">
        <v>1549</v>
      </c>
      <c r="I99" s="33">
        <v>172496.64000000001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96</v>
      </c>
      <c r="C100" s="24">
        <v>44596.3821824357</v>
      </c>
      <c r="D100" s="22" t="s">
        <v>10</v>
      </c>
      <c r="E100" s="22" t="s">
        <v>27</v>
      </c>
      <c r="F100" s="25">
        <v>111.3</v>
      </c>
      <c r="G100" s="22" t="s">
        <v>41</v>
      </c>
      <c r="H100" s="26">
        <v>1010</v>
      </c>
      <c r="I100" s="27">
        <v>112413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96</v>
      </c>
      <c r="C101" s="30">
        <v>44596.382351388202</v>
      </c>
      <c r="D101" s="28" t="s">
        <v>10</v>
      </c>
      <c r="E101" s="28" t="s">
        <v>21</v>
      </c>
      <c r="F101" s="31">
        <v>10.692</v>
      </c>
      <c r="G101" s="28" t="s">
        <v>41</v>
      </c>
      <c r="H101" s="32">
        <v>961</v>
      </c>
      <c r="I101" s="33">
        <v>10275.01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96</v>
      </c>
      <c r="C102" s="24">
        <v>44596.382351490502</v>
      </c>
      <c r="D102" s="22" t="s">
        <v>10</v>
      </c>
      <c r="E102" s="22" t="s">
        <v>27</v>
      </c>
      <c r="F102" s="25">
        <v>111.22</v>
      </c>
      <c r="G102" s="22" t="s">
        <v>41</v>
      </c>
      <c r="H102" s="26">
        <v>840</v>
      </c>
      <c r="I102" s="27">
        <v>93424.8</v>
      </c>
      <c r="J102" s="22" t="s">
        <v>28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96</v>
      </c>
      <c r="C103" s="30">
        <v>44596.382505335903</v>
      </c>
      <c r="D103" s="28" t="s">
        <v>10</v>
      </c>
      <c r="E103" s="28" t="s">
        <v>27</v>
      </c>
      <c r="F103" s="31">
        <v>111.14</v>
      </c>
      <c r="G103" s="28" t="s">
        <v>41</v>
      </c>
      <c r="H103" s="32">
        <v>783</v>
      </c>
      <c r="I103" s="33">
        <v>87022.62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96</v>
      </c>
      <c r="C104" s="24">
        <v>44596.3827441428</v>
      </c>
      <c r="D104" s="22" t="s">
        <v>10</v>
      </c>
      <c r="E104" s="22" t="s">
        <v>21</v>
      </c>
      <c r="F104" s="25">
        <v>10.688000000000001</v>
      </c>
      <c r="G104" s="22" t="s">
        <v>41</v>
      </c>
      <c r="H104" s="26">
        <v>412</v>
      </c>
      <c r="I104" s="27">
        <v>4403.46</v>
      </c>
      <c r="J104" s="22" t="s">
        <v>22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96</v>
      </c>
      <c r="C105" s="30">
        <v>44596.382744143397</v>
      </c>
      <c r="D105" s="28" t="s">
        <v>10</v>
      </c>
      <c r="E105" s="28" t="s">
        <v>21</v>
      </c>
      <c r="F105" s="31">
        <v>10.688000000000001</v>
      </c>
      <c r="G105" s="28" t="s">
        <v>41</v>
      </c>
      <c r="H105" s="32">
        <v>475</v>
      </c>
      <c r="I105" s="33">
        <v>5076.8</v>
      </c>
      <c r="J105" s="28" t="s">
        <v>22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96</v>
      </c>
      <c r="C106" s="24">
        <v>44596.383091466203</v>
      </c>
      <c r="D106" s="22" t="s">
        <v>10</v>
      </c>
      <c r="E106" s="22" t="s">
        <v>21</v>
      </c>
      <c r="F106" s="25">
        <v>10.702</v>
      </c>
      <c r="G106" s="22" t="s">
        <v>41</v>
      </c>
      <c r="H106" s="26">
        <v>849</v>
      </c>
      <c r="I106" s="27">
        <v>9086</v>
      </c>
      <c r="J106" s="22" t="s">
        <v>22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96</v>
      </c>
      <c r="C107" s="30">
        <v>44596.3833561133</v>
      </c>
      <c r="D107" s="28" t="s">
        <v>10</v>
      </c>
      <c r="E107" s="28" t="s">
        <v>27</v>
      </c>
      <c r="F107" s="31">
        <v>111.38</v>
      </c>
      <c r="G107" s="28" t="s">
        <v>41</v>
      </c>
      <c r="H107" s="32">
        <v>254</v>
      </c>
      <c r="I107" s="33">
        <v>28290.52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96</v>
      </c>
      <c r="C108" s="24">
        <v>44596.383356115897</v>
      </c>
      <c r="D108" s="22" t="s">
        <v>10</v>
      </c>
      <c r="E108" s="22" t="s">
        <v>27</v>
      </c>
      <c r="F108" s="25">
        <v>111.38</v>
      </c>
      <c r="G108" s="22" t="s">
        <v>41</v>
      </c>
      <c r="H108" s="26">
        <v>254</v>
      </c>
      <c r="I108" s="27">
        <v>28290.52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96</v>
      </c>
      <c r="C109" s="30">
        <v>44596.383356209102</v>
      </c>
      <c r="D109" s="28" t="s">
        <v>10</v>
      </c>
      <c r="E109" s="28" t="s">
        <v>27</v>
      </c>
      <c r="F109" s="31">
        <v>111.38</v>
      </c>
      <c r="G109" s="28" t="s">
        <v>41</v>
      </c>
      <c r="H109" s="32">
        <v>531</v>
      </c>
      <c r="I109" s="33">
        <v>59142.78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96</v>
      </c>
      <c r="C110" s="24">
        <v>44596.383356787701</v>
      </c>
      <c r="D110" s="22" t="s">
        <v>10</v>
      </c>
      <c r="E110" s="22" t="s">
        <v>27</v>
      </c>
      <c r="F110" s="25">
        <v>111.38</v>
      </c>
      <c r="G110" s="22" t="s">
        <v>41</v>
      </c>
      <c r="H110" s="26">
        <v>531</v>
      </c>
      <c r="I110" s="27">
        <v>59142.78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96</v>
      </c>
      <c r="C111" s="30">
        <v>44596.3833612202</v>
      </c>
      <c r="D111" s="28" t="s">
        <v>10</v>
      </c>
      <c r="E111" s="28" t="s">
        <v>27</v>
      </c>
      <c r="F111" s="31">
        <v>111.38</v>
      </c>
      <c r="G111" s="28" t="s">
        <v>41</v>
      </c>
      <c r="H111" s="32">
        <v>150</v>
      </c>
      <c r="I111" s="33">
        <v>16707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96</v>
      </c>
      <c r="C112" s="24">
        <v>44596.383405564498</v>
      </c>
      <c r="D112" s="22" t="s">
        <v>10</v>
      </c>
      <c r="E112" s="22" t="s">
        <v>21</v>
      </c>
      <c r="F112" s="25">
        <v>10.714</v>
      </c>
      <c r="G112" s="22" t="s">
        <v>41</v>
      </c>
      <c r="H112" s="26">
        <v>886</v>
      </c>
      <c r="I112" s="27">
        <v>9492.6</v>
      </c>
      <c r="J112" s="22" t="s">
        <v>22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96</v>
      </c>
      <c r="C113" s="30">
        <v>44596.3835777165</v>
      </c>
      <c r="D113" s="28" t="s">
        <v>10</v>
      </c>
      <c r="E113" s="28" t="s">
        <v>27</v>
      </c>
      <c r="F113" s="31">
        <v>111.5</v>
      </c>
      <c r="G113" s="28" t="s">
        <v>41</v>
      </c>
      <c r="H113" s="32">
        <v>539</v>
      </c>
      <c r="I113" s="33">
        <v>60098.5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96</v>
      </c>
      <c r="C114" s="24">
        <v>44596.383577716799</v>
      </c>
      <c r="D114" s="22" t="s">
        <v>10</v>
      </c>
      <c r="E114" s="22" t="s">
        <v>27</v>
      </c>
      <c r="F114" s="25">
        <v>111.5</v>
      </c>
      <c r="G114" s="22" t="s">
        <v>41</v>
      </c>
      <c r="H114" s="26">
        <v>539</v>
      </c>
      <c r="I114" s="27">
        <v>60098.5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96</v>
      </c>
      <c r="C115" s="30">
        <v>44596.383577716799</v>
      </c>
      <c r="D115" s="28" t="s">
        <v>10</v>
      </c>
      <c r="E115" s="28" t="s">
        <v>27</v>
      </c>
      <c r="F115" s="31">
        <v>111.5</v>
      </c>
      <c r="G115" s="28" t="s">
        <v>41</v>
      </c>
      <c r="H115" s="32">
        <v>8</v>
      </c>
      <c r="I115" s="33">
        <v>892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96</v>
      </c>
      <c r="C116" s="24">
        <v>44596.383577717897</v>
      </c>
      <c r="D116" s="22" t="s">
        <v>10</v>
      </c>
      <c r="E116" s="22" t="s">
        <v>27</v>
      </c>
      <c r="F116" s="25">
        <v>111.5</v>
      </c>
      <c r="G116" s="22" t="s">
        <v>41</v>
      </c>
      <c r="H116" s="26">
        <v>539</v>
      </c>
      <c r="I116" s="27">
        <v>60098.5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96</v>
      </c>
      <c r="C117" s="30">
        <v>44596.383577718399</v>
      </c>
      <c r="D117" s="28" t="s">
        <v>10</v>
      </c>
      <c r="E117" s="28" t="s">
        <v>27</v>
      </c>
      <c r="F117" s="31">
        <v>111.5</v>
      </c>
      <c r="G117" s="28" t="s">
        <v>41</v>
      </c>
      <c r="H117" s="32">
        <v>6</v>
      </c>
      <c r="I117" s="33">
        <v>669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96</v>
      </c>
      <c r="C118" s="24">
        <v>44596.383939004503</v>
      </c>
      <c r="D118" s="22" t="s">
        <v>10</v>
      </c>
      <c r="E118" s="22" t="s">
        <v>27</v>
      </c>
      <c r="F118" s="25">
        <v>111.58</v>
      </c>
      <c r="G118" s="22" t="s">
        <v>41</v>
      </c>
      <c r="H118" s="26">
        <v>1123</v>
      </c>
      <c r="I118" s="27">
        <v>125304.34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96</v>
      </c>
      <c r="C119" s="30">
        <v>44596.384303194303</v>
      </c>
      <c r="D119" s="28" t="s">
        <v>10</v>
      </c>
      <c r="E119" s="28" t="s">
        <v>27</v>
      </c>
      <c r="F119" s="31">
        <v>111.54</v>
      </c>
      <c r="G119" s="28" t="s">
        <v>41</v>
      </c>
      <c r="H119" s="32">
        <v>1612</v>
      </c>
      <c r="I119" s="33">
        <v>179802.48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96</v>
      </c>
      <c r="C120" s="24">
        <v>44596.384303437997</v>
      </c>
      <c r="D120" s="22" t="s">
        <v>10</v>
      </c>
      <c r="E120" s="22" t="s">
        <v>21</v>
      </c>
      <c r="F120" s="25">
        <v>10.72</v>
      </c>
      <c r="G120" s="22" t="s">
        <v>41</v>
      </c>
      <c r="H120" s="26">
        <v>841</v>
      </c>
      <c r="I120" s="27">
        <v>9015.52</v>
      </c>
      <c r="J120" s="22" t="s">
        <v>22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96</v>
      </c>
      <c r="C121" s="30">
        <v>44596.3843040192</v>
      </c>
      <c r="D121" s="28" t="s">
        <v>10</v>
      </c>
      <c r="E121" s="28" t="s">
        <v>29</v>
      </c>
      <c r="F121" s="31">
        <v>79.709999999999994</v>
      </c>
      <c r="G121" s="28" t="s">
        <v>41</v>
      </c>
      <c r="H121" s="32">
        <v>33</v>
      </c>
      <c r="I121" s="33">
        <v>2630.43</v>
      </c>
      <c r="J121" s="28" t="s">
        <v>30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96</v>
      </c>
      <c r="C122" s="24">
        <v>44596.384304019499</v>
      </c>
      <c r="D122" s="22" t="s">
        <v>10</v>
      </c>
      <c r="E122" s="22" t="s">
        <v>29</v>
      </c>
      <c r="F122" s="25">
        <v>79.709999999999994</v>
      </c>
      <c r="G122" s="22" t="s">
        <v>41</v>
      </c>
      <c r="H122" s="26">
        <v>1005</v>
      </c>
      <c r="I122" s="27">
        <v>80108.55</v>
      </c>
      <c r="J122" s="22" t="s">
        <v>30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96</v>
      </c>
      <c r="C123" s="30">
        <v>44596.384304488798</v>
      </c>
      <c r="D123" s="28" t="s">
        <v>10</v>
      </c>
      <c r="E123" s="28" t="s">
        <v>29</v>
      </c>
      <c r="F123" s="31">
        <v>79.7</v>
      </c>
      <c r="G123" s="28" t="s">
        <v>41</v>
      </c>
      <c r="H123" s="32">
        <v>909</v>
      </c>
      <c r="I123" s="33">
        <v>72447.3</v>
      </c>
      <c r="J123" s="28" t="s">
        <v>30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96</v>
      </c>
      <c r="C124" s="24">
        <v>44596.384633858797</v>
      </c>
      <c r="D124" s="22" t="s">
        <v>10</v>
      </c>
      <c r="E124" s="22" t="s">
        <v>27</v>
      </c>
      <c r="F124" s="25">
        <v>111.58</v>
      </c>
      <c r="G124" s="22" t="s">
        <v>41</v>
      </c>
      <c r="H124" s="26">
        <v>1368</v>
      </c>
      <c r="I124" s="27">
        <v>152641.44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96</v>
      </c>
      <c r="C125" s="30">
        <v>44596.384633859001</v>
      </c>
      <c r="D125" s="28" t="s">
        <v>10</v>
      </c>
      <c r="E125" s="28" t="s">
        <v>27</v>
      </c>
      <c r="F125" s="31">
        <v>111.58</v>
      </c>
      <c r="G125" s="28" t="s">
        <v>41</v>
      </c>
      <c r="H125" s="32">
        <v>105</v>
      </c>
      <c r="I125" s="33">
        <v>11715.9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96</v>
      </c>
      <c r="C126" s="24">
        <v>44596.384633863803</v>
      </c>
      <c r="D126" s="22" t="s">
        <v>10</v>
      </c>
      <c r="E126" s="22" t="s">
        <v>21</v>
      </c>
      <c r="F126" s="25">
        <v>10.72</v>
      </c>
      <c r="G126" s="22" t="s">
        <v>41</v>
      </c>
      <c r="H126" s="26">
        <v>270</v>
      </c>
      <c r="I126" s="27">
        <v>2894.4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96</v>
      </c>
      <c r="C127" s="30">
        <v>44596.384633865098</v>
      </c>
      <c r="D127" s="28" t="s">
        <v>10</v>
      </c>
      <c r="E127" s="28" t="s">
        <v>21</v>
      </c>
      <c r="F127" s="31">
        <v>10.72</v>
      </c>
      <c r="G127" s="28" t="s">
        <v>41</v>
      </c>
      <c r="H127" s="32">
        <v>492</v>
      </c>
      <c r="I127" s="33">
        <v>5274.24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96</v>
      </c>
      <c r="C128" s="24">
        <v>44596.3846339476</v>
      </c>
      <c r="D128" s="22" t="s">
        <v>10</v>
      </c>
      <c r="E128" s="22" t="s">
        <v>21</v>
      </c>
      <c r="F128" s="25">
        <v>10.72</v>
      </c>
      <c r="G128" s="22" t="s">
        <v>41</v>
      </c>
      <c r="H128" s="26">
        <v>1133</v>
      </c>
      <c r="I128" s="27">
        <v>12145.76</v>
      </c>
      <c r="J128" s="22" t="s">
        <v>22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96</v>
      </c>
      <c r="C129" s="30">
        <v>44596.384634412498</v>
      </c>
      <c r="D129" s="28" t="s">
        <v>10</v>
      </c>
      <c r="E129" s="28" t="s">
        <v>21</v>
      </c>
      <c r="F129" s="31">
        <v>10.72</v>
      </c>
      <c r="G129" s="28" t="s">
        <v>41</v>
      </c>
      <c r="H129" s="32">
        <v>137</v>
      </c>
      <c r="I129" s="33">
        <v>1468.64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96</v>
      </c>
      <c r="C130" s="24">
        <v>44596.384784591697</v>
      </c>
      <c r="D130" s="22" t="s">
        <v>10</v>
      </c>
      <c r="E130" s="22" t="s">
        <v>21</v>
      </c>
      <c r="F130" s="25">
        <v>10.712</v>
      </c>
      <c r="G130" s="22" t="s">
        <v>41</v>
      </c>
      <c r="H130" s="26">
        <v>169</v>
      </c>
      <c r="I130" s="27">
        <v>1810.33</v>
      </c>
      <c r="J130" s="22" t="s">
        <v>22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96</v>
      </c>
      <c r="C131" s="30">
        <v>44596.384784818998</v>
      </c>
      <c r="D131" s="28" t="s">
        <v>10</v>
      </c>
      <c r="E131" s="28" t="s">
        <v>21</v>
      </c>
      <c r="F131" s="31">
        <v>10.712</v>
      </c>
      <c r="G131" s="28" t="s">
        <v>41</v>
      </c>
      <c r="H131" s="32">
        <v>81</v>
      </c>
      <c r="I131" s="33">
        <v>867.67</v>
      </c>
      <c r="J131" s="28" t="s">
        <v>22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96</v>
      </c>
      <c r="C132" s="24">
        <v>44596.385455407297</v>
      </c>
      <c r="D132" s="22" t="s">
        <v>10</v>
      </c>
      <c r="E132" s="22" t="s">
        <v>27</v>
      </c>
      <c r="F132" s="25">
        <v>111.74</v>
      </c>
      <c r="G132" s="22" t="s">
        <v>41</v>
      </c>
      <c r="H132" s="26">
        <v>307</v>
      </c>
      <c r="I132" s="27">
        <v>34304.18</v>
      </c>
      <c r="J132" s="22" t="s">
        <v>23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96</v>
      </c>
      <c r="C133" s="30">
        <v>44596.385455407297</v>
      </c>
      <c r="D133" s="28" t="s">
        <v>10</v>
      </c>
      <c r="E133" s="28" t="s">
        <v>27</v>
      </c>
      <c r="F133" s="31">
        <v>111.74</v>
      </c>
      <c r="G133" s="28" t="s">
        <v>41</v>
      </c>
      <c r="H133" s="32">
        <v>110</v>
      </c>
      <c r="I133" s="33">
        <v>12291.4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96</v>
      </c>
      <c r="C134" s="24">
        <v>44596.385455407901</v>
      </c>
      <c r="D134" s="22" t="s">
        <v>10</v>
      </c>
      <c r="E134" s="22" t="s">
        <v>27</v>
      </c>
      <c r="F134" s="25">
        <v>111.74</v>
      </c>
      <c r="G134" s="22" t="s">
        <v>41</v>
      </c>
      <c r="H134" s="26">
        <v>307</v>
      </c>
      <c r="I134" s="27">
        <v>34304.18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96</v>
      </c>
      <c r="C135" s="30">
        <v>44596.385455407901</v>
      </c>
      <c r="D135" s="28" t="s">
        <v>10</v>
      </c>
      <c r="E135" s="28" t="s">
        <v>27</v>
      </c>
      <c r="F135" s="31">
        <v>111.74</v>
      </c>
      <c r="G135" s="28" t="s">
        <v>41</v>
      </c>
      <c r="H135" s="32">
        <v>254</v>
      </c>
      <c r="I135" s="33">
        <v>28381.96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96</v>
      </c>
      <c r="C136" s="24">
        <v>44596.385455504504</v>
      </c>
      <c r="D136" s="22" t="s">
        <v>10</v>
      </c>
      <c r="E136" s="22" t="s">
        <v>27</v>
      </c>
      <c r="F136" s="25">
        <v>111.74</v>
      </c>
      <c r="G136" s="22" t="s">
        <v>41</v>
      </c>
      <c r="H136" s="26">
        <v>925</v>
      </c>
      <c r="I136" s="27">
        <v>103359.5</v>
      </c>
      <c r="J136" s="22" t="s">
        <v>28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96</v>
      </c>
      <c r="C137" s="30">
        <v>44596.3854555047</v>
      </c>
      <c r="D137" s="28" t="s">
        <v>10</v>
      </c>
      <c r="E137" s="28" t="s">
        <v>27</v>
      </c>
      <c r="F137" s="31">
        <v>111.74</v>
      </c>
      <c r="G137" s="28" t="s">
        <v>41</v>
      </c>
      <c r="H137" s="32">
        <v>316</v>
      </c>
      <c r="I137" s="33">
        <v>35309.839999999997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96</v>
      </c>
      <c r="C138" s="24">
        <v>44596.3854555047</v>
      </c>
      <c r="D138" s="22" t="s">
        <v>10</v>
      </c>
      <c r="E138" s="22" t="s">
        <v>27</v>
      </c>
      <c r="F138" s="25">
        <v>111.74</v>
      </c>
      <c r="G138" s="22" t="s">
        <v>41</v>
      </c>
      <c r="H138" s="26">
        <v>644</v>
      </c>
      <c r="I138" s="27">
        <v>71960.56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96</v>
      </c>
      <c r="C139" s="30">
        <v>44596.3854555047</v>
      </c>
      <c r="D139" s="28" t="s">
        <v>10</v>
      </c>
      <c r="E139" s="28" t="s">
        <v>27</v>
      </c>
      <c r="F139" s="31">
        <v>111.74</v>
      </c>
      <c r="G139" s="28" t="s">
        <v>41</v>
      </c>
      <c r="H139" s="32">
        <v>525</v>
      </c>
      <c r="I139" s="33">
        <v>58663.5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96</v>
      </c>
      <c r="C140" s="24">
        <v>44596.385455624302</v>
      </c>
      <c r="D140" s="22" t="s">
        <v>10</v>
      </c>
      <c r="E140" s="22" t="s">
        <v>27</v>
      </c>
      <c r="F140" s="25">
        <v>111.74</v>
      </c>
      <c r="G140" s="22" t="s">
        <v>41</v>
      </c>
      <c r="H140" s="26">
        <v>88</v>
      </c>
      <c r="I140" s="27">
        <v>9833.1200000000008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96</v>
      </c>
      <c r="C141" s="30">
        <v>44596.385456913202</v>
      </c>
      <c r="D141" s="28" t="s">
        <v>10</v>
      </c>
      <c r="E141" s="28" t="s">
        <v>21</v>
      </c>
      <c r="F141" s="31">
        <v>10.731999999999999</v>
      </c>
      <c r="G141" s="28" t="s">
        <v>41</v>
      </c>
      <c r="H141" s="32">
        <v>748</v>
      </c>
      <c r="I141" s="33">
        <v>8027.54</v>
      </c>
      <c r="J141" s="28" t="s">
        <v>22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96</v>
      </c>
      <c r="C142" s="24">
        <v>44596.385552859298</v>
      </c>
      <c r="D142" s="22" t="s">
        <v>10</v>
      </c>
      <c r="E142" s="22" t="s">
        <v>21</v>
      </c>
      <c r="F142" s="25">
        <v>10.738</v>
      </c>
      <c r="G142" s="22" t="s">
        <v>41</v>
      </c>
      <c r="H142" s="26">
        <v>537</v>
      </c>
      <c r="I142" s="27">
        <v>5766.31</v>
      </c>
      <c r="J142" s="22" t="s">
        <v>22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96</v>
      </c>
      <c r="C143" s="30">
        <v>44596.385611426696</v>
      </c>
      <c r="D143" s="28" t="s">
        <v>10</v>
      </c>
      <c r="E143" s="28" t="s">
        <v>27</v>
      </c>
      <c r="F143" s="31">
        <v>111.8</v>
      </c>
      <c r="G143" s="28" t="s">
        <v>41</v>
      </c>
      <c r="H143" s="32">
        <v>124</v>
      </c>
      <c r="I143" s="33">
        <v>13863.2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96</v>
      </c>
      <c r="C144" s="24">
        <v>44596.385611427002</v>
      </c>
      <c r="D144" s="22" t="s">
        <v>10</v>
      </c>
      <c r="E144" s="22" t="s">
        <v>27</v>
      </c>
      <c r="F144" s="25">
        <v>111.8</v>
      </c>
      <c r="G144" s="22" t="s">
        <v>41</v>
      </c>
      <c r="H144" s="26">
        <v>1189</v>
      </c>
      <c r="I144" s="27">
        <v>132930.20000000001</v>
      </c>
      <c r="J144" s="22" t="s">
        <v>28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96</v>
      </c>
      <c r="C145" s="30">
        <v>44596.385728446701</v>
      </c>
      <c r="D145" s="28" t="s">
        <v>10</v>
      </c>
      <c r="E145" s="28" t="s">
        <v>21</v>
      </c>
      <c r="F145" s="31">
        <v>10.734</v>
      </c>
      <c r="G145" s="28" t="s">
        <v>41</v>
      </c>
      <c r="H145" s="32">
        <v>1556</v>
      </c>
      <c r="I145" s="33">
        <v>16702.099999999999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96</v>
      </c>
      <c r="C146" s="24">
        <v>44596.385728564601</v>
      </c>
      <c r="D146" s="22" t="s">
        <v>10</v>
      </c>
      <c r="E146" s="22" t="s">
        <v>27</v>
      </c>
      <c r="F146" s="25">
        <v>111.74</v>
      </c>
      <c r="G146" s="22" t="s">
        <v>41</v>
      </c>
      <c r="H146" s="26">
        <v>715</v>
      </c>
      <c r="I146" s="27">
        <v>79894.100000000006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96</v>
      </c>
      <c r="C147" s="30">
        <v>44596.386082145298</v>
      </c>
      <c r="D147" s="28" t="s">
        <v>10</v>
      </c>
      <c r="E147" s="28" t="s">
        <v>21</v>
      </c>
      <c r="F147" s="31">
        <v>10.712</v>
      </c>
      <c r="G147" s="28" t="s">
        <v>41</v>
      </c>
      <c r="H147" s="32">
        <v>14</v>
      </c>
      <c r="I147" s="33">
        <v>149.97</v>
      </c>
      <c r="J147" s="28" t="s">
        <v>22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96</v>
      </c>
      <c r="C148" s="24">
        <v>44596.386082147699</v>
      </c>
      <c r="D148" s="22" t="s">
        <v>10</v>
      </c>
      <c r="E148" s="22" t="s">
        <v>21</v>
      </c>
      <c r="F148" s="25">
        <v>10.712</v>
      </c>
      <c r="G148" s="22" t="s">
        <v>41</v>
      </c>
      <c r="H148" s="26">
        <v>119</v>
      </c>
      <c r="I148" s="27">
        <v>1274.73</v>
      </c>
      <c r="J148" s="22" t="s">
        <v>22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96</v>
      </c>
      <c r="C149" s="30">
        <v>44596.386169660997</v>
      </c>
      <c r="D149" s="28" t="s">
        <v>10</v>
      </c>
      <c r="E149" s="28" t="s">
        <v>27</v>
      </c>
      <c r="F149" s="31">
        <v>111.56</v>
      </c>
      <c r="G149" s="28" t="s">
        <v>41</v>
      </c>
      <c r="H149" s="32">
        <v>53</v>
      </c>
      <c r="I149" s="33">
        <v>5912.68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96</v>
      </c>
      <c r="C150" s="24">
        <v>44596.3861696612</v>
      </c>
      <c r="D150" s="22" t="s">
        <v>10</v>
      </c>
      <c r="E150" s="22" t="s">
        <v>27</v>
      </c>
      <c r="F150" s="25">
        <v>111.56</v>
      </c>
      <c r="G150" s="22" t="s">
        <v>41</v>
      </c>
      <c r="H150" s="26">
        <v>277</v>
      </c>
      <c r="I150" s="27">
        <v>30902.12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96</v>
      </c>
      <c r="C151" s="30">
        <v>44596.386169662001</v>
      </c>
      <c r="D151" s="28" t="s">
        <v>10</v>
      </c>
      <c r="E151" s="28" t="s">
        <v>27</v>
      </c>
      <c r="F151" s="31">
        <v>111.56</v>
      </c>
      <c r="G151" s="28" t="s">
        <v>41</v>
      </c>
      <c r="H151" s="32">
        <v>575</v>
      </c>
      <c r="I151" s="33">
        <v>64147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96</v>
      </c>
      <c r="C152" s="24">
        <v>44596.386240761698</v>
      </c>
      <c r="D152" s="22" t="s">
        <v>10</v>
      </c>
      <c r="E152" s="22" t="s">
        <v>21</v>
      </c>
      <c r="F152" s="25">
        <v>10.718</v>
      </c>
      <c r="G152" s="22" t="s">
        <v>41</v>
      </c>
      <c r="H152" s="26">
        <v>873</v>
      </c>
      <c r="I152" s="27">
        <v>9356.81</v>
      </c>
      <c r="J152" s="22" t="s">
        <v>22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96</v>
      </c>
      <c r="C153" s="30">
        <v>44596.386327242602</v>
      </c>
      <c r="D153" s="28" t="s">
        <v>10</v>
      </c>
      <c r="E153" s="28" t="s">
        <v>27</v>
      </c>
      <c r="F153" s="31">
        <v>111.5</v>
      </c>
      <c r="G153" s="28" t="s">
        <v>41</v>
      </c>
      <c r="H153" s="32">
        <v>1359</v>
      </c>
      <c r="I153" s="33">
        <v>151528.5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96</v>
      </c>
      <c r="C154" s="24">
        <v>44596.386327261898</v>
      </c>
      <c r="D154" s="22" t="s">
        <v>10</v>
      </c>
      <c r="E154" s="22" t="s">
        <v>21</v>
      </c>
      <c r="F154" s="25">
        <v>10.712</v>
      </c>
      <c r="G154" s="22" t="s">
        <v>41</v>
      </c>
      <c r="H154" s="26">
        <v>895</v>
      </c>
      <c r="I154" s="27">
        <v>9587.24</v>
      </c>
      <c r="J154" s="22" t="s">
        <v>22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96</v>
      </c>
      <c r="C155" s="30">
        <v>44596.3867518279</v>
      </c>
      <c r="D155" s="28" t="s">
        <v>10</v>
      </c>
      <c r="E155" s="28" t="s">
        <v>27</v>
      </c>
      <c r="F155" s="31">
        <v>111.62</v>
      </c>
      <c r="G155" s="28" t="s">
        <v>41</v>
      </c>
      <c r="H155" s="32">
        <v>931</v>
      </c>
      <c r="I155" s="33">
        <v>103918.22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96</v>
      </c>
      <c r="C156" s="24">
        <v>44596.386751926497</v>
      </c>
      <c r="D156" s="22" t="s">
        <v>10</v>
      </c>
      <c r="E156" s="22" t="s">
        <v>21</v>
      </c>
      <c r="F156" s="25">
        <v>10.722</v>
      </c>
      <c r="G156" s="22" t="s">
        <v>41</v>
      </c>
      <c r="H156" s="26">
        <v>1084</v>
      </c>
      <c r="I156" s="27">
        <v>11622.65</v>
      </c>
      <c r="J156" s="22" t="s">
        <v>22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96</v>
      </c>
      <c r="C157" s="30">
        <v>44596.387196775599</v>
      </c>
      <c r="D157" s="28" t="s">
        <v>10</v>
      </c>
      <c r="E157" s="28" t="s">
        <v>21</v>
      </c>
      <c r="F157" s="31">
        <v>10.734</v>
      </c>
      <c r="G157" s="28" t="s">
        <v>41</v>
      </c>
      <c r="H157" s="32">
        <v>1000</v>
      </c>
      <c r="I157" s="33">
        <v>10734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96</v>
      </c>
      <c r="C158" s="24">
        <v>44596.387197196702</v>
      </c>
      <c r="D158" s="22" t="s">
        <v>10</v>
      </c>
      <c r="E158" s="22" t="s">
        <v>27</v>
      </c>
      <c r="F158" s="25">
        <v>111.66</v>
      </c>
      <c r="G158" s="22" t="s">
        <v>41</v>
      </c>
      <c r="H158" s="26">
        <v>1058</v>
      </c>
      <c r="I158" s="27">
        <v>118136.28</v>
      </c>
      <c r="J158" s="22" t="s">
        <v>23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96</v>
      </c>
      <c r="C159" s="30">
        <v>44596.387254778601</v>
      </c>
      <c r="D159" s="28" t="s">
        <v>10</v>
      </c>
      <c r="E159" s="28" t="s">
        <v>27</v>
      </c>
      <c r="F159" s="31">
        <v>111.64</v>
      </c>
      <c r="G159" s="28" t="s">
        <v>41</v>
      </c>
      <c r="H159" s="32">
        <v>12</v>
      </c>
      <c r="I159" s="33">
        <v>1339.68</v>
      </c>
      <c r="J159" s="28" t="s">
        <v>28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96</v>
      </c>
      <c r="C160" s="24">
        <v>44596.387808628097</v>
      </c>
      <c r="D160" s="22" t="s">
        <v>10</v>
      </c>
      <c r="E160" s="22" t="s">
        <v>27</v>
      </c>
      <c r="F160" s="25">
        <v>111.8</v>
      </c>
      <c r="G160" s="22" t="s">
        <v>41</v>
      </c>
      <c r="H160" s="26">
        <v>617</v>
      </c>
      <c r="I160" s="27">
        <v>68980.600000000006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96</v>
      </c>
      <c r="C161" s="30">
        <v>44596.387808628097</v>
      </c>
      <c r="D161" s="28" t="s">
        <v>10</v>
      </c>
      <c r="E161" s="28" t="s">
        <v>27</v>
      </c>
      <c r="F161" s="31">
        <v>111.8</v>
      </c>
      <c r="G161" s="28" t="s">
        <v>41</v>
      </c>
      <c r="H161" s="32">
        <v>409</v>
      </c>
      <c r="I161" s="33">
        <v>45726.2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96</v>
      </c>
      <c r="C162" s="24">
        <v>44596.387808628599</v>
      </c>
      <c r="D162" s="22" t="s">
        <v>10</v>
      </c>
      <c r="E162" s="22" t="s">
        <v>21</v>
      </c>
      <c r="F162" s="25">
        <v>10.744</v>
      </c>
      <c r="G162" s="22" t="s">
        <v>41</v>
      </c>
      <c r="H162" s="26">
        <v>768</v>
      </c>
      <c r="I162" s="27">
        <v>8251.39</v>
      </c>
      <c r="J162" s="22" t="s">
        <v>22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96</v>
      </c>
      <c r="C163" s="30">
        <v>44596.387808628802</v>
      </c>
      <c r="D163" s="28" t="s">
        <v>10</v>
      </c>
      <c r="E163" s="28" t="s">
        <v>21</v>
      </c>
      <c r="F163" s="31">
        <v>10.744</v>
      </c>
      <c r="G163" s="28" t="s">
        <v>41</v>
      </c>
      <c r="H163" s="32">
        <v>136</v>
      </c>
      <c r="I163" s="33">
        <v>1461.18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96</v>
      </c>
      <c r="C164" s="24">
        <v>44596.387808999702</v>
      </c>
      <c r="D164" s="22" t="s">
        <v>10</v>
      </c>
      <c r="E164" s="22" t="s">
        <v>29</v>
      </c>
      <c r="F164" s="25">
        <v>79.84</v>
      </c>
      <c r="G164" s="22" t="s">
        <v>41</v>
      </c>
      <c r="H164" s="26">
        <v>72</v>
      </c>
      <c r="I164" s="27">
        <v>5748.48</v>
      </c>
      <c r="J164" s="22" t="s">
        <v>30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96</v>
      </c>
      <c r="C165" s="30">
        <v>44596.387809097898</v>
      </c>
      <c r="D165" s="28" t="s">
        <v>10</v>
      </c>
      <c r="E165" s="28" t="s">
        <v>27</v>
      </c>
      <c r="F165" s="31">
        <v>111.8</v>
      </c>
      <c r="G165" s="28" t="s">
        <v>41</v>
      </c>
      <c r="H165" s="32">
        <v>995</v>
      </c>
      <c r="I165" s="33">
        <v>111241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96</v>
      </c>
      <c r="C166" s="24">
        <v>44596.387809210202</v>
      </c>
      <c r="D166" s="22" t="s">
        <v>10</v>
      </c>
      <c r="E166" s="22" t="s">
        <v>27</v>
      </c>
      <c r="F166" s="25">
        <v>111.8</v>
      </c>
      <c r="G166" s="22" t="s">
        <v>41</v>
      </c>
      <c r="H166" s="26">
        <v>66</v>
      </c>
      <c r="I166" s="27">
        <v>7378.8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96</v>
      </c>
      <c r="C167" s="30">
        <v>44596.387844694596</v>
      </c>
      <c r="D167" s="28" t="s">
        <v>10</v>
      </c>
      <c r="E167" s="28" t="s">
        <v>27</v>
      </c>
      <c r="F167" s="31">
        <v>111.78</v>
      </c>
      <c r="G167" s="28" t="s">
        <v>41</v>
      </c>
      <c r="H167" s="32">
        <v>947</v>
      </c>
      <c r="I167" s="33">
        <v>105855.66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96</v>
      </c>
      <c r="C168" s="24">
        <v>44596.387844926699</v>
      </c>
      <c r="D168" s="22" t="s">
        <v>10</v>
      </c>
      <c r="E168" s="22" t="s">
        <v>27</v>
      </c>
      <c r="F168" s="25">
        <v>111.78</v>
      </c>
      <c r="G168" s="22" t="s">
        <v>41</v>
      </c>
      <c r="H168" s="26">
        <v>446</v>
      </c>
      <c r="I168" s="27">
        <v>49853.88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96</v>
      </c>
      <c r="C169" s="30">
        <v>44596.387844937897</v>
      </c>
      <c r="D169" s="28" t="s">
        <v>10</v>
      </c>
      <c r="E169" s="28" t="s">
        <v>27</v>
      </c>
      <c r="F169" s="31">
        <v>111.78</v>
      </c>
      <c r="G169" s="28" t="s">
        <v>41</v>
      </c>
      <c r="H169" s="32">
        <v>501</v>
      </c>
      <c r="I169" s="33">
        <v>56001.78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96</v>
      </c>
      <c r="C170" s="24">
        <v>44596.387844937897</v>
      </c>
      <c r="D170" s="22" t="s">
        <v>10</v>
      </c>
      <c r="E170" s="22" t="s">
        <v>27</v>
      </c>
      <c r="F170" s="25">
        <v>111.78</v>
      </c>
      <c r="G170" s="22" t="s">
        <v>41</v>
      </c>
      <c r="H170" s="26">
        <v>57</v>
      </c>
      <c r="I170" s="27">
        <v>6371.46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96</v>
      </c>
      <c r="C171" s="30">
        <v>44596.3881007323</v>
      </c>
      <c r="D171" s="28" t="s">
        <v>10</v>
      </c>
      <c r="E171" s="28" t="s">
        <v>27</v>
      </c>
      <c r="F171" s="31">
        <v>111.82</v>
      </c>
      <c r="G171" s="28" t="s">
        <v>41</v>
      </c>
      <c r="H171" s="32">
        <v>811</v>
      </c>
      <c r="I171" s="33">
        <v>90686.02</v>
      </c>
      <c r="J171" s="28" t="s">
        <v>28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96</v>
      </c>
      <c r="C172" s="24">
        <v>44596.388275620397</v>
      </c>
      <c r="D172" s="22" t="s">
        <v>10</v>
      </c>
      <c r="E172" s="22" t="s">
        <v>21</v>
      </c>
      <c r="F172" s="25">
        <v>10.76</v>
      </c>
      <c r="G172" s="22" t="s">
        <v>41</v>
      </c>
      <c r="H172" s="26">
        <v>115</v>
      </c>
      <c r="I172" s="27">
        <v>1237.4000000000001</v>
      </c>
      <c r="J172" s="22" t="s">
        <v>22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96</v>
      </c>
      <c r="C173" s="30">
        <v>44596.388275623503</v>
      </c>
      <c r="D173" s="28" t="s">
        <v>10</v>
      </c>
      <c r="E173" s="28" t="s">
        <v>21</v>
      </c>
      <c r="F173" s="31">
        <v>10.76</v>
      </c>
      <c r="G173" s="28" t="s">
        <v>41</v>
      </c>
      <c r="H173" s="32">
        <v>179</v>
      </c>
      <c r="I173" s="33">
        <v>1926.04</v>
      </c>
      <c r="J173" s="28" t="s">
        <v>22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96</v>
      </c>
      <c r="C174" s="24">
        <v>44596.388284393601</v>
      </c>
      <c r="D174" s="22" t="s">
        <v>10</v>
      </c>
      <c r="E174" s="22" t="s">
        <v>27</v>
      </c>
      <c r="F174" s="25">
        <v>112</v>
      </c>
      <c r="G174" s="22" t="s">
        <v>41</v>
      </c>
      <c r="H174" s="26">
        <v>747</v>
      </c>
      <c r="I174" s="27">
        <v>83664</v>
      </c>
      <c r="J174" s="22" t="s">
        <v>28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96</v>
      </c>
      <c r="C175" s="30">
        <v>44596.388293542797</v>
      </c>
      <c r="D175" s="28" t="s">
        <v>10</v>
      </c>
      <c r="E175" s="28" t="s">
        <v>21</v>
      </c>
      <c r="F175" s="31">
        <v>10.76</v>
      </c>
      <c r="G175" s="28" t="s">
        <v>41</v>
      </c>
      <c r="H175" s="32">
        <v>173</v>
      </c>
      <c r="I175" s="33">
        <v>1861.48</v>
      </c>
      <c r="J175" s="28" t="s">
        <v>22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96</v>
      </c>
      <c r="C176" s="24">
        <v>44596.388293543001</v>
      </c>
      <c r="D176" s="22" t="s">
        <v>10</v>
      </c>
      <c r="E176" s="22" t="s">
        <v>21</v>
      </c>
      <c r="F176" s="25">
        <v>10.76</v>
      </c>
      <c r="G176" s="22" t="s">
        <v>41</v>
      </c>
      <c r="H176" s="26">
        <v>511</v>
      </c>
      <c r="I176" s="27">
        <v>5498.36</v>
      </c>
      <c r="J176" s="22" t="s">
        <v>22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96</v>
      </c>
      <c r="C177" s="30">
        <v>44596.388717611102</v>
      </c>
      <c r="D177" s="28" t="s">
        <v>10</v>
      </c>
      <c r="E177" s="28" t="s">
        <v>21</v>
      </c>
      <c r="F177" s="31">
        <v>10.773999999999999</v>
      </c>
      <c r="G177" s="28" t="s">
        <v>41</v>
      </c>
      <c r="H177" s="32">
        <v>352</v>
      </c>
      <c r="I177" s="33">
        <v>3792.45</v>
      </c>
      <c r="J177" s="28" t="s">
        <v>22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96</v>
      </c>
      <c r="C178" s="24">
        <v>44596.388717611902</v>
      </c>
      <c r="D178" s="22" t="s">
        <v>10</v>
      </c>
      <c r="E178" s="22" t="s">
        <v>21</v>
      </c>
      <c r="F178" s="25">
        <v>10.773999999999999</v>
      </c>
      <c r="G178" s="22" t="s">
        <v>41</v>
      </c>
      <c r="H178" s="26">
        <v>390</v>
      </c>
      <c r="I178" s="27">
        <v>4201.8599999999997</v>
      </c>
      <c r="J178" s="22" t="s">
        <v>22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96</v>
      </c>
      <c r="C179" s="30">
        <v>44596.388717612099</v>
      </c>
      <c r="D179" s="28" t="s">
        <v>10</v>
      </c>
      <c r="E179" s="28" t="s">
        <v>21</v>
      </c>
      <c r="F179" s="31">
        <v>10.773999999999999</v>
      </c>
      <c r="G179" s="28" t="s">
        <v>41</v>
      </c>
      <c r="H179" s="32">
        <v>87</v>
      </c>
      <c r="I179" s="33">
        <v>937.34</v>
      </c>
      <c r="J179" s="28" t="s">
        <v>22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96</v>
      </c>
      <c r="C180" s="24">
        <v>44596.388793091501</v>
      </c>
      <c r="D180" s="22" t="s">
        <v>10</v>
      </c>
      <c r="E180" s="22" t="s">
        <v>21</v>
      </c>
      <c r="F180" s="25">
        <v>10.768000000000001</v>
      </c>
      <c r="G180" s="22" t="s">
        <v>41</v>
      </c>
      <c r="H180" s="26">
        <v>48</v>
      </c>
      <c r="I180" s="27">
        <v>516.86</v>
      </c>
      <c r="J180" s="22" t="s">
        <v>22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96</v>
      </c>
      <c r="C181" s="30">
        <v>44596.3887930942</v>
      </c>
      <c r="D181" s="28" t="s">
        <v>10</v>
      </c>
      <c r="E181" s="28" t="s">
        <v>21</v>
      </c>
      <c r="F181" s="31">
        <v>10.768000000000001</v>
      </c>
      <c r="G181" s="28" t="s">
        <v>41</v>
      </c>
      <c r="H181" s="32">
        <v>869</v>
      </c>
      <c r="I181" s="33">
        <v>9357.39</v>
      </c>
      <c r="J181" s="28" t="s">
        <v>22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96</v>
      </c>
      <c r="C182" s="24">
        <v>44596.388884084197</v>
      </c>
      <c r="D182" s="22" t="s">
        <v>10</v>
      </c>
      <c r="E182" s="22" t="s">
        <v>27</v>
      </c>
      <c r="F182" s="25">
        <v>112</v>
      </c>
      <c r="G182" s="22" t="s">
        <v>41</v>
      </c>
      <c r="H182" s="26">
        <v>243</v>
      </c>
      <c r="I182" s="27">
        <v>27216</v>
      </c>
      <c r="J182" s="22" t="s">
        <v>24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96</v>
      </c>
      <c r="C183" s="30">
        <v>44596.388884672298</v>
      </c>
      <c r="D183" s="28" t="s">
        <v>10</v>
      </c>
      <c r="E183" s="28" t="s">
        <v>27</v>
      </c>
      <c r="F183" s="31">
        <v>112</v>
      </c>
      <c r="G183" s="28" t="s">
        <v>41</v>
      </c>
      <c r="H183" s="32">
        <v>551</v>
      </c>
      <c r="I183" s="33">
        <v>61712</v>
      </c>
      <c r="J183" s="28" t="s">
        <v>24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96</v>
      </c>
      <c r="C184" s="24">
        <v>44596.388915793097</v>
      </c>
      <c r="D184" s="22" t="s">
        <v>10</v>
      </c>
      <c r="E184" s="22" t="s">
        <v>27</v>
      </c>
      <c r="F184" s="25">
        <v>111.98</v>
      </c>
      <c r="G184" s="22" t="s">
        <v>41</v>
      </c>
      <c r="H184" s="26">
        <v>798</v>
      </c>
      <c r="I184" s="27">
        <v>89360.04</v>
      </c>
      <c r="J184" s="22" t="s">
        <v>28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96</v>
      </c>
      <c r="C185" s="30">
        <v>44596.389208254397</v>
      </c>
      <c r="D185" s="28" t="s">
        <v>10</v>
      </c>
      <c r="E185" s="28" t="s">
        <v>21</v>
      </c>
      <c r="F185" s="31">
        <v>10.766</v>
      </c>
      <c r="G185" s="28" t="s">
        <v>41</v>
      </c>
      <c r="H185" s="32">
        <v>885</v>
      </c>
      <c r="I185" s="33">
        <v>9527.91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96</v>
      </c>
      <c r="C186" s="24">
        <v>44596.389363632697</v>
      </c>
      <c r="D186" s="22" t="s">
        <v>10</v>
      </c>
      <c r="E186" s="22" t="s">
        <v>27</v>
      </c>
      <c r="F186" s="25">
        <v>111.98</v>
      </c>
      <c r="G186" s="22" t="s">
        <v>41</v>
      </c>
      <c r="H186" s="26">
        <v>904</v>
      </c>
      <c r="I186" s="27">
        <v>101229.92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96</v>
      </c>
      <c r="C187" s="30">
        <v>44596.389744817403</v>
      </c>
      <c r="D187" s="28" t="s">
        <v>10</v>
      </c>
      <c r="E187" s="28" t="s">
        <v>21</v>
      </c>
      <c r="F187" s="31">
        <v>10.763999999999999</v>
      </c>
      <c r="G187" s="28" t="s">
        <v>41</v>
      </c>
      <c r="H187" s="32">
        <v>269</v>
      </c>
      <c r="I187" s="33">
        <v>2895.52</v>
      </c>
      <c r="J187" s="28" t="s">
        <v>22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96</v>
      </c>
      <c r="C188" s="24">
        <v>44596.389744817898</v>
      </c>
      <c r="D188" s="22" t="s">
        <v>10</v>
      </c>
      <c r="E188" s="22" t="s">
        <v>21</v>
      </c>
      <c r="F188" s="25">
        <v>10.763999999999999</v>
      </c>
      <c r="G188" s="22" t="s">
        <v>41</v>
      </c>
      <c r="H188" s="26">
        <v>606</v>
      </c>
      <c r="I188" s="27">
        <v>6522.98</v>
      </c>
      <c r="J188" s="22" t="s">
        <v>22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96</v>
      </c>
      <c r="C189" s="30">
        <v>44596.390220686197</v>
      </c>
      <c r="D189" s="28" t="s">
        <v>10</v>
      </c>
      <c r="E189" s="28" t="s">
        <v>21</v>
      </c>
      <c r="F189" s="31">
        <v>10.772</v>
      </c>
      <c r="G189" s="28" t="s">
        <v>41</v>
      </c>
      <c r="H189" s="32">
        <v>1031</v>
      </c>
      <c r="I189" s="33">
        <v>11105.93</v>
      </c>
      <c r="J189" s="28" t="s">
        <v>22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96</v>
      </c>
      <c r="C190" s="24">
        <v>44596.3902696804</v>
      </c>
      <c r="D190" s="22" t="s">
        <v>10</v>
      </c>
      <c r="E190" s="22" t="s">
        <v>27</v>
      </c>
      <c r="F190" s="25">
        <v>112</v>
      </c>
      <c r="G190" s="22" t="s">
        <v>41</v>
      </c>
      <c r="H190" s="26">
        <v>834</v>
      </c>
      <c r="I190" s="27">
        <v>93408</v>
      </c>
      <c r="J190" s="22" t="s">
        <v>28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96</v>
      </c>
      <c r="C191" s="30">
        <v>44596.390269680604</v>
      </c>
      <c r="D191" s="28" t="s">
        <v>10</v>
      </c>
      <c r="E191" s="28" t="s">
        <v>27</v>
      </c>
      <c r="F191" s="31">
        <v>112</v>
      </c>
      <c r="G191" s="28" t="s">
        <v>41</v>
      </c>
      <c r="H191" s="32">
        <v>114</v>
      </c>
      <c r="I191" s="33">
        <v>12768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96</v>
      </c>
      <c r="C192" s="24">
        <v>44596.390505507297</v>
      </c>
      <c r="D192" s="22" t="s">
        <v>10</v>
      </c>
      <c r="E192" s="22" t="s">
        <v>27</v>
      </c>
      <c r="F192" s="25">
        <v>111.98</v>
      </c>
      <c r="G192" s="22" t="s">
        <v>41</v>
      </c>
      <c r="H192" s="26">
        <v>1113</v>
      </c>
      <c r="I192" s="27">
        <v>124633.74</v>
      </c>
      <c r="J192" s="22" t="s">
        <v>28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96</v>
      </c>
      <c r="C193" s="30">
        <v>44596.390511369398</v>
      </c>
      <c r="D193" s="28" t="s">
        <v>10</v>
      </c>
      <c r="E193" s="28" t="s">
        <v>21</v>
      </c>
      <c r="F193" s="31">
        <v>10.76</v>
      </c>
      <c r="G193" s="28" t="s">
        <v>41</v>
      </c>
      <c r="H193" s="32">
        <v>158</v>
      </c>
      <c r="I193" s="33">
        <v>1700.08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96</v>
      </c>
      <c r="C194" s="24">
        <v>44596.390511370402</v>
      </c>
      <c r="D194" s="22" t="s">
        <v>10</v>
      </c>
      <c r="E194" s="22" t="s">
        <v>21</v>
      </c>
      <c r="F194" s="25">
        <v>10.76</v>
      </c>
      <c r="G194" s="22" t="s">
        <v>41</v>
      </c>
      <c r="H194" s="26">
        <v>62</v>
      </c>
      <c r="I194" s="27">
        <v>667.12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96</v>
      </c>
      <c r="C195" s="30">
        <v>44596.390511373698</v>
      </c>
      <c r="D195" s="28" t="s">
        <v>10</v>
      </c>
      <c r="E195" s="28" t="s">
        <v>21</v>
      </c>
      <c r="F195" s="31">
        <v>10.76</v>
      </c>
      <c r="G195" s="28" t="s">
        <v>41</v>
      </c>
      <c r="H195" s="32">
        <v>327</v>
      </c>
      <c r="I195" s="33">
        <v>3518.52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96</v>
      </c>
      <c r="C196" s="24">
        <v>44596.390511374702</v>
      </c>
      <c r="D196" s="22" t="s">
        <v>10</v>
      </c>
      <c r="E196" s="22" t="s">
        <v>21</v>
      </c>
      <c r="F196" s="25">
        <v>10.76</v>
      </c>
      <c r="G196" s="22" t="s">
        <v>41</v>
      </c>
      <c r="H196" s="26">
        <v>413</v>
      </c>
      <c r="I196" s="27">
        <v>4443.88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96</v>
      </c>
      <c r="C197" s="30">
        <v>44596.390856374499</v>
      </c>
      <c r="D197" s="28" t="s">
        <v>10</v>
      </c>
      <c r="E197" s="28" t="s">
        <v>27</v>
      </c>
      <c r="F197" s="31">
        <v>111.9</v>
      </c>
      <c r="G197" s="28" t="s">
        <v>41</v>
      </c>
      <c r="H197" s="32">
        <v>264</v>
      </c>
      <c r="I197" s="33">
        <v>29541.599999999999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96</v>
      </c>
      <c r="C198" s="24">
        <v>44596.390856375103</v>
      </c>
      <c r="D198" s="22" t="s">
        <v>10</v>
      </c>
      <c r="E198" s="22" t="s">
        <v>27</v>
      </c>
      <c r="F198" s="25">
        <v>111.9</v>
      </c>
      <c r="G198" s="22" t="s">
        <v>41</v>
      </c>
      <c r="H198" s="26">
        <v>325</v>
      </c>
      <c r="I198" s="27">
        <v>36367.5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96</v>
      </c>
      <c r="C199" s="30">
        <v>44596.390856403203</v>
      </c>
      <c r="D199" s="28" t="s">
        <v>10</v>
      </c>
      <c r="E199" s="28" t="s">
        <v>27</v>
      </c>
      <c r="F199" s="31">
        <v>111.9</v>
      </c>
      <c r="G199" s="28" t="s">
        <v>41</v>
      </c>
      <c r="H199" s="32">
        <v>111</v>
      </c>
      <c r="I199" s="33">
        <v>12420.9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96</v>
      </c>
      <c r="C200" s="24">
        <v>44596.390900150298</v>
      </c>
      <c r="D200" s="22" t="s">
        <v>10</v>
      </c>
      <c r="E200" s="22" t="s">
        <v>21</v>
      </c>
      <c r="F200" s="25">
        <v>10.752000000000001</v>
      </c>
      <c r="G200" s="22" t="s">
        <v>41</v>
      </c>
      <c r="H200" s="26">
        <v>200</v>
      </c>
      <c r="I200" s="27">
        <v>2150.4</v>
      </c>
      <c r="J200" s="22" t="s">
        <v>22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96</v>
      </c>
      <c r="C201" s="30">
        <v>44596.390900210499</v>
      </c>
      <c r="D201" s="28" t="s">
        <v>10</v>
      </c>
      <c r="E201" s="28" t="s">
        <v>21</v>
      </c>
      <c r="F201" s="31">
        <v>10.752000000000001</v>
      </c>
      <c r="G201" s="28" t="s">
        <v>41</v>
      </c>
      <c r="H201" s="32">
        <v>629</v>
      </c>
      <c r="I201" s="33">
        <v>6763.01</v>
      </c>
      <c r="J201" s="28" t="s">
        <v>22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96</v>
      </c>
      <c r="C202" s="24">
        <v>44596.391227332897</v>
      </c>
      <c r="D202" s="22" t="s">
        <v>10</v>
      </c>
      <c r="E202" s="22" t="s">
        <v>21</v>
      </c>
      <c r="F202" s="25">
        <v>10.763999999999999</v>
      </c>
      <c r="G202" s="22" t="s">
        <v>41</v>
      </c>
      <c r="H202" s="26">
        <v>47</v>
      </c>
      <c r="I202" s="27">
        <v>505.91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96</v>
      </c>
      <c r="C203" s="30">
        <v>44596.391305723497</v>
      </c>
      <c r="D203" s="28" t="s">
        <v>10</v>
      </c>
      <c r="E203" s="28" t="s">
        <v>21</v>
      </c>
      <c r="F203" s="31">
        <v>10.763999999999999</v>
      </c>
      <c r="G203" s="28" t="s">
        <v>41</v>
      </c>
      <c r="H203" s="32">
        <v>750</v>
      </c>
      <c r="I203" s="33">
        <v>8073</v>
      </c>
      <c r="J203" s="28" t="s">
        <v>22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96</v>
      </c>
      <c r="C204" s="24">
        <v>44596.391305723497</v>
      </c>
      <c r="D204" s="22" t="s">
        <v>10</v>
      </c>
      <c r="E204" s="22" t="s">
        <v>21</v>
      </c>
      <c r="F204" s="25">
        <v>10.763999999999999</v>
      </c>
      <c r="G204" s="22" t="s">
        <v>41</v>
      </c>
      <c r="H204" s="26">
        <v>59</v>
      </c>
      <c r="I204" s="27">
        <v>635.08000000000004</v>
      </c>
      <c r="J204" s="22" t="s">
        <v>22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96</v>
      </c>
      <c r="C205" s="30">
        <v>44596.391320526098</v>
      </c>
      <c r="D205" s="28" t="s">
        <v>10</v>
      </c>
      <c r="E205" s="28" t="s">
        <v>27</v>
      </c>
      <c r="F205" s="31">
        <v>111.96</v>
      </c>
      <c r="G205" s="28" t="s">
        <v>41</v>
      </c>
      <c r="H205" s="32">
        <v>747</v>
      </c>
      <c r="I205" s="33">
        <v>83634.12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96</v>
      </c>
      <c r="C206" s="24">
        <v>44596.391478694</v>
      </c>
      <c r="D206" s="22" t="s">
        <v>10</v>
      </c>
      <c r="E206" s="22" t="s">
        <v>27</v>
      </c>
      <c r="F206" s="25">
        <v>111.94</v>
      </c>
      <c r="G206" s="22" t="s">
        <v>41</v>
      </c>
      <c r="H206" s="26">
        <v>713</v>
      </c>
      <c r="I206" s="27">
        <v>79813.22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96</v>
      </c>
      <c r="C207" s="30">
        <v>44596.391829253596</v>
      </c>
      <c r="D207" s="28" t="s">
        <v>10</v>
      </c>
      <c r="E207" s="28" t="s">
        <v>21</v>
      </c>
      <c r="F207" s="31">
        <v>10.773999999999999</v>
      </c>
      <c r="G207" s="28" t="s">
        <v>41</v>
      </c>
      <c r="H207" s="32">
        <v>19</v>
      </c>
      <c r="I207" s="33">
        <v>204.71</v>
      </c>
      <c r="J207" s="28" t="s">
        <v>22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96</v>
      </c>
      <c r="C208" s="24">
        <v>44596.3918883882</v>
      </c>
      <c r="D208" s="22" t="s">
        <v>10</v>
      </c>
      <c r="E208" s="22" t="s">
        <v>21</v>
      </c>
      <c r="F208" s="25">
        <v>10.772</v>
      </c>
      <c r="G208" s="22" t="s">
        <v>41</v>
      </c>
      <c r="H208" s="26">
        <v>854</v>
      </c>
      <c r="I208" s="27">
        <v>9199.2900000000009</v>
      </c>
      <c r="J208" s="22" t="s">
        <v>22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96</v>
      </c>
      <c r="C209" s="30">
        <v>44596.392082213999</v>
      </c>
      <c r="D209" s="28" t="s">
        <v>10</v>
      </c>
      <c r="E209" s="28" t="s">
        <v>21</v>
      </c>
      <c r="F209" s="31">
        <v>10.773999999999999</v>
      </c>
      <c r="G209" s="28" t="s">
        <v>41</v>
      </c>
      <c r="H209" s="32">
        <v>702</v>
      </c>
      <c r="I209" s="33">
        <v>7563.35</v>
      </c>
      <c r="J209" s="28" t="s">
        <v>22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96</v>
      </c>
      <c r="C210" s="24">
        <v>44596.392082220998</v>
      </c>
      <c r="D210" s="22" t="s">
        <v>10</v>
      </c>
      <c r="E210" s="22" t="s">
        <v>21</v>
      </c>
      <c r="F210" s="25">
        <v>10.773999999999999</v>
      </c>
      <c r="G210" s="22" t="s">
        <v>41</v>
      </c>
      <c r="H210" s="26">
        <v>176</v>
      </c>
      <c r="I210" s="27">
        <v>1896.22</v>
      </c>
      <c r="J210" s="22" t="s">
        <v>22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96</v>
      </c>
      <c r="C211" s="30">
        <v>44596.392413116897</v>
      </c>
      <c r="D211" s="28" t="s">
        <v>10</v>
      </c>
      <c r="E211" s="28" t="s">
        <v>21</v>
      </c>
      <c r="F211" s="31">
        <v>10.763999999999999</v>
      </c>
      <c r="G211" s="28" t="s">
        <v>41</v>
      </c>
      <c r="H211" s="32">
        <v>1015</v>
      </c>
      <c r="I211" s="33">
        <v>10925.46</v>
      </c>
      <c r="J211" s="28" t="s">
        <v>22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96</v>
      </c>
      <c r="C212" s="24">
        <v>44596.3924134146</v>
      </c>
      <c r="D212" s="22" t="s">
        <v>10</v>
      </c>
      <c r="E212" s="22" t="s">
        <v>27</v>
      </c>
      <c r="F212" s="25">
        <v>112</v>
      </c>
      <c r="G212" s="22" t="s">
        <v>41</v>
      </c>
      <c r="H212" s="26">
        <v>747</v>
      </c>
      <c r="I212" s="27">
        <v>83664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96</v>
      </c>
      <c r="C213" s="30">
        <v>44596.3924134146</v>
      </c>
      <c r="D213" s="28" t="s">
        <v>10</v>
      </c>
      <c r="E213" s="28" t="s">
        <v>27</v>
      </c>
      <c r="F213" s="31">
        <v>112</v>
      </c>
      <c r="G213" s="28" t="s">
        <v>41</v>
      </c>
      <c r="H213" s="32">
        <v>1616</v>
      </c>
      <c r="I213" s="33">
        <v>180992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96</v>
      </c>
      <c r="C214" s="24">
        <v>44596.392460433301</v>
      </c>
      <c r="D214" s="22" t="s">
        <v>10</v>
      </c>
      <c r="E214" s="22" t="s">
        <v>29</v>
      </c>
      <c r="F214" s="25">
        <v>80</v>
      </c>
      <c r="G214" s="22" t="s">
        <v>41</v>
      </c>
      <c r="H214" s="26">
        <v>130</v>
      </c>
      <c r="I214" s="27">
        <v>10400</v>
      </c>
      <c r="J214" s="22" t="s">
        <v>30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96</v>
      </c>
      <c r="C215" s="30">
        <v>44596.392460433803</v>
      </c>
      <c r="D215" s="28" t="s">
        <v>10</v>
      </c>
      <c r="E215" s="28" t="s">
        <v>29</v>
      </c>
      <c r="F215" s="31">
        <v>80</v>
      </c>
      <c r="G215" s="28" t="s">
        <v>41</v>
      </c>
      <c r="H215" s="32">
        <v>86</v>
      </c>
      <c r="I215" s="33">
        <v>6880</v>
      </c>
      <c r="J215" s="28" t="s">
        <v>30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96</v>
      </c>
      <c r="C216" s="24">
        <v>44596.392460434203</v>
      </c>
      <c r="D216" s="22" t="s">
        <v>10</v>
      </c>
      <c r="E216" s="22" t="s">
        <v>29</v>
      </c>
      <c r="F216" s="25">
        <v>80</v>
      </c>
      <c r="G216" s="22" t="s">
        <v>41</v>
      </c>
      <c r="H216" s="26">
        <v>587</v>
      </c>
      <c r="I216" s="27">
        <v>46960</v>
      </c>
      <c r="J216" s="22" t="s">
        <v>30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96</v>
      </c>
      <c r="C217" s="30">
        <v>44596.3926503607</v>
      </c>
      <c r="D217" s="28" t="s">
        <v>10</v>
      </c>
      <c r="E217" s="28" t="s">
        <v>27</v>
      </c>
      <c r="F217" s="31">
        <v>111.94</v>
      </c>
      <c r="G217" s="28" t="s">
        <v>41</v>
      </c>
      <c r="H217" s="32">
        <v>606</v>
      </c>
      <c r="I217" s="33">
        <v>67835.64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96</v>
      </c>
      <c r="C218" s="24">
        <v>44596.392650360998</v>
      </c>
      <c r="D218" s="22" t="s">
        <v>10</v>
      </c>
      <c r="E218" s="22" t="s">
        <v>27</v>
      </c>
      <c r="F218" s="25">
        <v>111.94</v>
      </c>
      <c r="G218" s="22" t="s">
        <v>41</v>
      </c>
      <c r="H218" s="26">
        <v>267</v>
      </c>
      <c r="I218" s="27">
        <v>29887.98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96</v>
      </c>
      <c r="C219" s="30">
        <v>44596.393006624698</v>
      </c>
      <c r="D219" s="28" t="s">
        <v>10</v>
      </c>
      <c r="E219" s="28" t="s">
        <v>21</v>
      </c>
      <c r="F219" s="31">
        <v>10.762</v>
      </c>
      <c r="G219" s="28" t="s">
        <v>41</v>
      </c>
      <c r="H219" s="32">
        <v>500</v>
      </c>
      <c r="I219" s="33">
        <v>5381</v>
      </c>
      <c r="J219" s="28" t="s">
        <v>22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96</v>
      </c>
      <c r="C220" s="24">
        <v>44596.393006859602</v>
      </c>
      <c r="D220" s="22" t="s">
        <v>10</v>
      </c>
      <c r="E220" s="22" t="s">
        <v>21</v>
      </c>
      <c r="F220" s="25">
        <v>10.762</v>
      </c>
      <c r="G220" s="22" t="s">
        <v>41</v>
      </c>
      <c r="H220" s="26">
        <v>453</v>
      </c>
      <c r="I220" s="27">
        <v>4875.1899999999996</v>
      </c>
      <c r="J220" s="22" t="s">
        <v>22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96</v>
      </c>
      <c r="C221" s="30">
        <v>44596.393043219403</v>
      </c>
      <c r="D221" s="28" t="s">
        <v>10</v>
      </c>
      <c r="E221" s="28" t="s">
        <v>27</v>
      </c>
      <c r="F221" s="31">
        <v>111.98</v>
      </c>
      <c r="G221" s="28" t="s">
        <v>41</v>
      </c>
      <c r="H221" s="32">
        <v>832</v>
      </c>
      <c r="I221" s="33">
        <v>93167.360000000001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96</v>
      </c>
      <c r="C222" s="24">
        <v>44596.393648093101</v>
      </c>
      <c r="D222" s="22" t="s">
        <v>10</v>
      </c>
      <c r="E222" s="22" t="s">
        <v>21</v>
      </c>
      <c r="F222" s="25">
        <v>10.766</v>
      </c>
      <c r="G222" s="22" t="s">
        <v>41</v>
      </c>
      <c r="H222" s="26">
        <v>974</v>
      </c>
      <c r="I222" s="27">
        <v>10486.08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96</v>
      </c>
      <c r="C223" s="30">
        <v>44596.393850186403</v>
      </c>
      <c r="D223" s="28" t="s">
        <v>10</v>
      </c>
      <c r="E223" s="28" t="s">
        <v>21</v>
      </c>
      <c r="F223" s="31">
        <v>10.772</v>
      </c>
      <c r="G223" s="28" t="s">
        <v>41</v>
      </c>
      <c r="H223" s="32">
        <v>961</v>
      </c>
      <c r="I223" s="33">
        <v>10351.89</v>
      </c>
      <c r="J223" s="28" t="s">
        <v>22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96</v>
      </c>
      <c r="C224" s="24">
        <v>44596.394043711603</v>
      </c>
      <c r="D224" s="22" t="s">
        <v>10</v>
      </c>
      <c r="E224" s="22" t="s">
        <v>27</v>
      </c>
      <c r="F224" s="25">
        <v>112</v>
      </c>
      <c r="G224" s="22" t="s">
        <v>41</v>
      </c>
      <c r="H224" s="26">
        <v>835</v>
      </c>
      <c r="I224" s="27">
        <v>93520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96</v>
      </c>
      <c r="C225" s="30">
        <v>44596.394367440997</v>
      </c>
      <c r="D225" s="28" t="s">
        <v>10</v>
      </c>
      <c r="E225" s="28" t="s">
        <v>21</v>
      </c>
      <c r="F225" s="31">
        <v>10.768000000000001</v>
      </c>
      <c r="G225" s="28" t="s">
        <v>41</v>
      </c>
      <c r="H225" s="32">
        <v>902</v>
      </c>
      <c r="I225" s="33">
        <v>9712.74</v>
      </c>
      <c r="J225" s="28" t="s">
        <v>22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96</v>
      </c>
      <c r="C226" s="24">
        <v>44596.394492637803</v>
      </c>
      <c r="D226" s="22" t="s">
        <v>10</v>
      </c>
      <c r="E226" s="22" t="s">
        <v>27</v>
      </c>
      <c r="F226" s="25">
        <v>112</v>
      </c>
      <c r="G226" s="22" t="s">
        <v>41</v>
      </c>
      <c r="H226" s="26">
        <v>1253</v>
      </c>
      <c r="I226" s="27">
        <v>140336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96</v>
      </c>
      <c r="C227" s="30">
        <v>44596.394881257103</v>
      </c>
      <c r="D227" s="28" t="s">
        <v>10</v>
      </c>
      <c r="E227" s="28" t="s">
        <v>21</v>
      </c>
      <c r="F227" s="31">
        <v>10.768000000000001</v>
      </c>
      <c r="G227" s="28" t="s">
        <v>41</v>
      </c>
      <c r="H227" s="32">
        <v>874</v>
      </c>
      <c r="I227" s="33">
        <v>9411.23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96</v>
      </c>
      <c r="C228" s="24">
        <v>44596.395036926602</v>
      </c>
      <c r="D228" s="22" t="s">
        <v>10</v>
      </c>
      <c r="E228" s="22" t="s">
        <v>21</v>
      </c>
      <c r="F228" s="25">
        <v>10.763999999999999</v>
      </c>
      <c r="G228" s="22" t="s">
        <v>41</v>
      </c>
      <c r="H228" s="26">
        <v>1010</v>
      </c>
      <c r="I228" s="27">
        <v>10871.64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96</v>
      </c>
      <c r="C229" s="30">
        <v>44596.395080907299</v>
      </c>
      <c r="D229" s="28" t="s">
        <v>10</v>
      </c>
      <c r="E229" s="28" t="s">
        <v>27</v>
      </c>
      <c r="F229" s="31">
        <v>111.98</v>
      </c>
      <c r="G229" s="28" t="s">
        <v>41</v>
      </c>
      <c r="H229" s="32">
        <v>143</v>
      </c>
      <c r="I229" s="33">
        <v>16013.14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96</v>
      </c>
      <c r="C230" s="24">
        <v>44596.395080910603</v>
      </c>
      <c r="D230" s="22" t="s">
        <v>10</v>
      </c>
      <c r="E230" s="22" t="s">
        <v>27</v>
      </c>
      <c r="F230" s="25">
        <v>111.98</v>
      </c>
      <c r="G230" s="22" t="s">
        <v>41</v>
      </c>
      <c r="H230" s="26">
        <v>257</v>
      </c>
      <c r="I230" s="27">
        <v>28778.86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96</v>
      </c>
      <c r="C231" s="30">
        <v>44596.395081198199</v>
      </c>
      <c r="D231" s="28" t="s">
        <v>10</v>
      </c>
      <c r="E231" s="28" t="s">
        <v>27</v>
      </c>
      <c r="F231" s="31">
        <v>111.98</v>
      </c>
      <c r="G231" s="28" t="s">
        <v>41</v>
      </c>
      <c r="H231" s="32">
        <v>338</v>
      </c>
      <c r="I231" s="33">
        <v>37849.24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96</v>
      </c>
      <c r="C232" s="24">
        <v>44596.395637282003</v>
      </c>
      <c r="D232" s="22" t="s">
        <v>10</v>
      </c>
      <c r="E232" s="22" t="s">
        <v>21</v>
      </c>
      <c r="F232" s="25">
        <v>10.757999999999999</v>
      </c>
      <c r="G232" s="22" t="s">
        <v>41</v>
      </c>
      <c r="H232" s="26">
        <v>909</v>
      </c>
      <c r="I232" s="27">
        <v>9779.02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96</v>
      </c>
      <c r="C233" s="30">
        <v>44596.395637731403</v>
      </c>
      <c r="D233" s="28" t="s">
        <v>10</v>
      </c>
      <c r="E233" s="28" t="s">
        <v>27</v>
      </c>
      <c r="F233" s="31">
        <v>112</v>
      </c>
      <c r="G233" s="28" t="s">
        <v>41</v>
      </c>
      <c r="H233" s="32">
        <v>775</v>
      </c>
      <c r="I233" s="33">
        <v>86800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96</v>
      </c>
      <c r="C234" s="24">
        <v>44596.396021186702</v>
      </c>
      <c r="D234" s="22" t="s">
        <v>10</v>
      </c>
      <c r="E234" s="22" t="s">
        <v>21</v>
      </c>
      <c r="F234" s="25">
        <v>10.757999999999999</v>
      </c>
      <c r="G234" s="22" t="s">
        <v>41</v>
      </c>
      <c r="H234" s="26">
        <v>907</v>
      </c>
      <c r="I234" s="27">
        <v>9757.51</v>
      </c>
      <c r="J234" s="22" t="s">
        <v>22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96</v>
      </c>
      <c r="C235" s="30">
        <v>44596.396205216501</v>
      </c>
      <c r="D235" s="28" t="s">
        <v>10</v>
      </c>
      <c r="E235" s="28" t="s">
        <v>27</v>
      </c>
      <c r="F235" s="31">
        <v>112</v>
      </c>
      <c r="G235" s="28" t="s">
        <v>41</v>
      </c>
      <c r="H235" s="32">
        <v>399</v>
      </c>
      <c r="I235" s="33">
        <v>44688</v>
      </c>
      <c r="J235" s="28" t="s">
        <v>24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96</v>
      </c>
      <c r="C236" s="24">
        <v>44596.396216360103</v>
      </c>
      <c r="D236" s="22" t="s">
        <v>10</v>
      </c>
      <c r="E236" s="22" t="s">
        <v>27</v>
      </c>
      <c r="F236" s="25">
        <v>112</v>
      </c>
      <c r="G236" s="22" t="s">
        <v>41</v>
      </c>
      <c r="H236" s="26">
        <v>300</v>
      </c>
      <c r="I236" s="27">
        <v>33600</v>
      </c>
      <c r="J236" s="22" t="s">
        <v>24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96</v>
      </c>
      <c r="C237" s="30">
        <v>44596.396792892599</v>
      </c>
      <c r="D237" s="28" t="s">
        <v>10</v>
      </c>
      <c r="E237" s="28" t="s">
        <v>21</v>
      </c>
      <c r="F237" s="31">
        <v>10.754</v>
      </c>
      <c r="G237" s="28" t="s">
        <v>41</v>
      </c>
      <c r="H237" s="32">
        <v>256</v>
      </c>
      <c r="I237" s="33">
        <v>2753.02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96</v>
      </c>
      <c r="C238" s="24">
        <v>44596.396792892898</v>
      </c>
      <c r="D238" s="22" t="s">
        <v>10</v>
      </c>
      <c r="E238" s="22" t="s">
        <v>21</v>
      </c>
      <c r="F238" s="25">
        <v>10.754</v>
      </c>
      <c r="G238" s="22" t="s">
        <v>41</v>
      </c>
      <c r="H238" s="26">
        <v>753</v>
      </c>
      <c r="I238" s="27">
        <v>8097.76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96</v>
      </c>
      <c r="C239" s="30">
        <v>44596.396822664603</v>
      </c>
      <c r="D239" s="28" t="s">
        <v>10</v>
      </c>
      <c r="E239" s="28" t="s">
        <v>27</v>
      </c>
      <c r="F239" s="31">
        <v>111.98</v>
      </c>
      <c r="G239" s="28" t="s">
        <v>41</v>
      </c>
      <c r="H239" s="32">
        <v>57</v>
      </c>
      <c r="I239" s="33">
        <v>6382.86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96</v>
      </c>
      <c r="C240" s="24">
        <v>44596.396822664901</v>
      </c>
      <c r="D240" s="22" t="s">
        <v>10</v>
      </c>
      <c r="E240" s="22" t="s">
        <v>27</v>
      </c>
      <c r="F240" s="25">
        <v>111.98</v>
      </c>
      <c r="G240" s="22" t="s">
        <v>41</v>
      </c>
      <c r="H240" s="26">
        <v>662</v>
      </c>
      <c r="I240" s="27">
        <v>74130.759999999995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96</v>
      </c>
      <c r="C241" s="30">
        <v>44596.397158650099</v>
      </c>
      <c r="D241" s="28" t="s">
        <v>10</v>
      </c>
      <c r="E241" s="28" t="s">
        <v>21</v>
      </c>
      <c r="F241" s="31">
        <v>10.747999999999999</v>
      </c>
      <c r="G241" s="28" t="s">
        <v>41</v>
      </c>
      <c r="H241" s="32">
        <v>983</v>
      </c>
      <c r="I241" s="33">
        <v>10565.28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96</v>
      </c>
      <c r="C242" s="24">
        <v>44596.397380101997</v>
      </c>
      <c r="D242" s="22" t="s">
        <v>10</v>
      </c>
      <c r="E242" s="22" t="s">
        <v>27</v>
      </c>
      <c r="F242" s="25">
        <v>111.92</v>
      </c>
      <c r="G242" s="22" t="s">
        <v>41</v>
      </c>
      <c r="H242" s="26">
        <v>707</v>
      </c>
      <c r="I242" s="27">
        <v>79127.44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96</v>
      </c>
      <c r="C243" s="30">
        <v>44596.397489265197</v>
      </c>
      <c r="D243" s="28" t="s">
        <v>10</v>
      </c>
      <c r="E243" s="28" t="s">
        <v>21</v>
      </c>
      <c r="F243" s="31">
        <v>10.744</v>
      </c>
      <c r="G243" s="28" t="s">
        <v>41</v>
      </c>
      <c r="H243" s="32">
        <v>100</v>
      </c>
      <c r="I243" s="33">
        <v>1074.4000000000001</v>
      </c>
      <c r="J243" s="28" t="s">
        <v>22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96</v>
      </c>
      <c r="C244" s="24">
        <v>44596.3975911753</v>
      </c>
      <c r="D244" s="22" t="s">
        <v>10</v>
      </c>
      <c r="E244" s="22" t="s">
        <v>21</v>
      </c>
      <c r="F244" s="25">
        <v>10.747999999999999</v>
      </c>
      <c r="G244" s="22" t="s">
        <v>41</v>
      </c>
      <c r="H244" s="26">
        <v>435</v>
      </c>
      <c r="I244" s="27">
        <v>4675.38</v>
      </c>
      <c r="J244" s="22" t="s">
        <v>22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96</v>
      </c>
      <c r="C245" s="30">
        <v>44596.397591601803</v>
      </c>
      <c r="D245" s="28" t="s">
        <v>10</v>
      </c>
      <c r="E245" s="28" t="s">
        <v>21</v>
      </c>
      <c r="F245" s="31">
        <v>10.747999999999999</v>
      </c>
      <c r="G245" s="28" t="s">
        <v>41</v>
      </c>
      <c r="H245" s="32">
        <v>680</v>
      </c>
      <c r="I245" s="33">
        <v>7308.64</v>
      </c>
      <c r="J245" s="28" t="s">
        <v>22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96</v>
      </c>
      <c r="C246" s="24">
        <v>44596.397964590797</v>
      </c>
      <c r="D246" s="22" t="s">
        <v>10</v>
      </c>
      <c r="E246" s="22" t="s">
        <v>27</v>
      </c>
      <c r="F246" s="25">
        <v>111.98</v>
      </c>
      <c r="G246" s="22" t="s">
        <v>41</v>
      </c>
      <c r="H246" s="26">
        <v>739</v>
      </c>
      <c r="I246" s="27">
        <v>82753.22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96</v>
      </c>
      <c r="C247" s="30">
        <v>44596.398498553499</v>
      </c>
      <c r="D247" s="28" t="s">
        <v>10</v>
      </c>
      <c r="E247" s="28" t="s">
        <v>27</v>
      </c>
      <c r="F247" s="31">
        <v>112</v>
      </c>
      <c r="G247" s="28" t="s">
        <v>41</v>
      </c>
      <c r="H247" s="32">
        <v>100</v>
      </c>
      <c r="I247" s="33">
        <v>11200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96</v>
      </c>
      <c r="C248" s="24">
        <v>44596.398531146697</v>
      </c>
      <c r="D248" s="22" t="s">
        <v>10</v>
      </c>
      <c r="E248" s="22" t="s">
        <v>27</v>
      </c>
      <c r="F248" s="25">
        <v>112</v>
      </c>
      <c r="G248" s="22" t="s">
        <v>41</v>
      </c>
      <c r="H248" s="26">
        <v>788</v>
      </c>
      <c r="I248" s="27">
        <v>88256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96</v>
      </c>
      <c r="C249" s="30">
        <v>44596.398531382998</v>
      </c>
      <c r="D249" s="28" t="s">
        <v>10</v>
      </c>
      <c r="E249" s="28" t="s">
        <v>21</v>
      </c>
      <c r="F249" s="31">
        <v>10.747999999999999</v>
      </c>
      <c r="G249" s="28" t="s">
        <v>41</v>
      </c>
      <c r="H249" s="32">
        <v>500</v>
      </c>
      <c r="I249" s="33">
        <v>5374</v>
      </c>
      <c r="J249" s="28" t="s">
        <v>22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96</v>
      </c>
      <c r="C250" s="24">
        <v>44596.398531383304</v>
      </c>
      <c r="D250" s="22" t="s">
        <v>10</v>
      </c>
      <c r="E250" s="22" t="s">
        <v>21</v>
      </c>
      <c r="F250" s="25">
        <v>10.747999999999999</v>
      </c>
      <c r="G250" s="22" t="s">
        <v>41</v>
      </c>
      <c r="H250" s="26">
        <v>345</v>
      </c>
      <c r="I250" s="27">
        <v>3708.06</v>
      </c>
      <c r="J250" s="22" t="s">
        <v>22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96</v>
      </c>
      <c r="C251" s="30">
        <v>44596.398558731104</v>
      </c>
      <c r="D251" s="28" t="s">
        <v>10</v>
      </c>
      <c r="E251" s="28" t="s">
        <v>21</v>
      </c>
      <c r="F251" s="31">
        <v>10.746</v>
      </c>
      <c r="G251" s="28" t="s">
        <v>41</v>
      </c>
      <c r="H251" s="32">
        <v>235</v>
      </c>
      <c r="I251" s="33">
        <v>2525.31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96</v>
      </c>
      <c r="C252" s="24">
        <v>44596.398558733403</v>
      </c>
      <c r="D252" s="22" t="s">
        <v>10</v>
      </c>
      <c r="E252" s="22" t="s">
        <v>21</v>
      </c>
      <c r="F252" s="25">
        <v>10.746</v>
      </c>
      <c r="G252" s="22" t="s">
        <v>41</v>
      </c>
      <c r="H252" s="26">
        <v>400</v>
      </c>
      <c r="I252" s="27">
        <v>4298.3999999999996</v>
      </c>
      <c r="J252" s="22" t="s">
        <v>23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96</v>
      </c>
      <c r="C253" s="30">
        <v>44596.398872070102</v>
      </c>
      <c r="D253" s="28" t="s">
        <v>10</v>
      </c>
      <c r="E253" s="28" t="s">
        <v>27</v>
      </c>
      <c r="F253" s="31">
        <v>111.98</v>
      </c>
      <c r="G253" s="28" t="s">
        <v>41</v>
      </c>
      <c r="H253" s="32">
        <v>49</v>
      </c>
      <c r="I253" s="33">
        <v>5487.02</v>
      </c>
      <c r="J253" s="28" t="s">
        <v>28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96</v>
      </c>
      <c r="C254" s="24">
        <v>44596.398872070298</v>
      </c>
      <c r="D254" s="22" t="s">
        <v>10</v>
      </c>
      <c r="E254" s="22" t="s">
        <v>27</v>
      </c>
      <c r="F254" s="25">
        <v>111.98</v>
      </c>
      <c r="G254" s="22" t="s">
        <v>41</v>
      </c>
      <c r="H254" s="26">
        <v>740</v>
      </c>
      <c r="I254" s="27">
        <v>82865.2</v>
      </c>
      <c r="J254" s="22" t="s">
        <v>28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96</v>
      </c>
      <c r="C255" s="30">
        <v>44596.399337536401</v>
      </c>
      <c r="D255" s="28" t="s">
        <v>10</v>
      </c>
      <c r="E255" s="28" t="s">
        <v>27</v>
      </c>
      <c r="F255" s="31">
        <v>111.94</v>
      </c>
      <c r="G255" s="28" t="s">
        <v>41</v>
      </c>
      <c r="H255" s="32">
        <v>709</v>
      </c>
      <c r="I255" s="33">
        <v>79365.460000000006</v>
      </c>
      <c r="J255" s="28" t="s">
        <v>28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96</v>
      </c>
      <c r="C256" s="24">
        <v>44596.399346606202</v>
      </c>
      <c r="D256" s="22" t="s">
        <v>10</v>
      </c>
      <c r="E256" s="22" t="s">
        <v>21</v>
      </c>
      <c r="F256" s="25">
        <v>10.74</v>
      </c>
      <c r="G256" s="22" t="s">
        <v>41</v>
      </c>
      <c r="H256" s="26">
        <v>909</v>
      </c>
      <c r="I256" s="27">
        <v>9762.66</v>
      </c>
      <c r="J256" s="22" t="s">
        <v>24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96</v>
      </c>
      <c r="C257" s="30">
        <v>44596.399354136898</v>
      </c>
      <c r="D257" s="28" t="s">
        <v>10</v>
      </c>
      <c r="E257" s="28" t="s">
        <v>29</v>
      </c>
      <c r="F257" s="31">
        <v>79.86</v>
      </c>
      <c r="G257" s="28" t="s">
        <v>41</v>
      </c>
      <c r="H257" s="32">
        <v>800</v>
      </c>
      <c r="I257" s="33">
        <v>63888</v>
      </c>
      <c r="J257" s="28" t="s">
        <v>30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96</v>
      </c>
      <c r="C258" s="24">
        <v>44596.399727682503</v>
      </c>
      <c r="D258" s="22" t="s">
        <v>10</v>
      </c>
      <c r="E258" s="22" t="s">
        <v>21</v>
      </c>
      <c r="F258" s="25">
        <v>10.736000000000001</v>
      </c>
      <c r="G258" s="22" t="s">
        <v>41</v>
      </c>
      <c r="H258" s="26">
        <v>1394</v>
      </c>
      <c r="I258" s="27">
        <v>14965.98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96</v>
      </c>
      <c r="C259" s="30">
        <v>44596.399928547697</v>
      </c>
      <c r="D259" s="28" t="s">
        <v>10</v>
      </c>
      <c r="E259" s="28" t="s">
        <v>27</v>
      </c>
      <c r="F259" s="31">
        <v>111.96</v>
      </c>
      <c r="G259" s="28" t="s">
        <v>41</v>
      </c>
      <c r="H259" s="32">
        <v>705</v>
      </c>
      <c r="I259" s="33">
        <v>78931.8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96</v>
      </c>
      <c r="C260" s="24">
        <v>44596.399965447003</v>
      </c>
      <c r="D260" s="22" t="s">
        <v>10</v>
      </c>
      <c r="E260" s="22" t="s">
        <v>21</v>
      </c>
      <c r="F260" s="25">
        <v>10.738</v>
      </c>
      <c r="G260" s="22" t="s">
        <v>41</v>
      </c>
      <c r="H260" s="26">
        <v>894</v>
      </c>
      <c r="I260" s="27">
        <v>9599.77</v>
      </c>
      <c r="J260" s="22" t="s">
        <v>22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96</v>
      </c>
      <c r="C261" s="30">
        <v>44596.400285765798</v>
      </c>
      <c r="D261" s="28" t="s">
        <v>10</v>
      </c>
      <c r="E261" s="28" t="s">
        <v>27</v>
      </c>
      <c r="F261" s="31">
        <v>111.84</v>
      </c>
      <c r="G261" s="28" t="s">
        <v>41</v>
      </c>
      <c r="H261" s="32">
        <v>786</v>
      </c>
      <c r="I261" s="33">
        <v>87906.240000000005</v>
      </c>
      <c r="J261" s="28" t="s">
        <v>28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96</v>
      </c>
      <c r="C262" s="24">
        <v>44596.4004544778</v>
      </c>
      <c r="D262" s="22" t="s">
        <v>10</v>
      </c>
      <c r="E262" s="22" t="s">
        <v>21</v>
      </c>
      <c r="F262" s="25">
        <v>10.722</v>
      </c>
      <c r="G262" s="22" t="s">
        <v>41</v>
      </c>
      <c r="H262" s="26">
        <v>867</v>
      </c>
      <c r="I262" s="27">
        <v>9295.9699999999993</v>
      </c>
      <c r="J262" s="22" t="s">
        <v>24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96</v>
      </c>
      <c r="C263" s="30">
        <v>44596.400858311499</v>
      </c>
      <c r="D263" s="28" t="s">
        <v>10</v>
      </c>
      <c r="E263" s="28" t="s">
        <v>27</v>
      </c>
      <c r="F263" s="31">
        <v>111.68</v>
      </c>
      <c r="G263" s="28" t="s">
        <v>41</v>
      </c>
      <c r="H263" s="32">
        <v>764</v>
      </c>
      <c r="I263" s="33">
        <v>85323.520000000004</v>
      </c>
      <c r="J263" s="28" t="s">
        <v>28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96</v>
      </c>
      <c r="C264" s="24">
        <v>44596.400858312001</v>
      </c>
      <c r="D264" s="22" t="s">
        <v>10</v>
      </c>
      <c r="E264" s="22" t="s">
        <v>21</v>
      </c>
      <c r="F264" s="25">
        <v>10.714</v>
      </c>
      <c r="G264" s="22" t="s">
        <v>41</v>
      </c>
      <c r="H264" s="26">
        <v>250</v>
      </c>
      <c r="I264" s="27">
        <v>2678.5</v>
      </c>
      <c r="J264" s="22" t="s">
        <v>22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96</v>
      </c>
      <c r="C265" s="30">
        <v>44596.400859484798</v>
      </c>
      <c r="D265" s="28" t="s">
        <v>10</v>
      </c>
      <c r="E265" s="28" t="s">
        <v>21</v>
      </c>
      <c r="F265" s="31">
        <v>10.714</v>
      </c>
      <c r="G265" s="28" t="s">
        <v>41</v>
      </c>
      <c r="H265" s="32">
        <v>500</v>
      </c>
      <c r="I265" s="33">
        <v>5357</v>
      </c>
      <c r="J265" s="28" t="s">
        <v>22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96</v>
      </c>
      <c r="C266" s="24">
        <v>44596.400869702898</v>
      </c>
      <c r="D266" s="22" t="s">
        <v>10</v>
      </c>
      <c r="E266" s="22" t="s">
        <v>21</v>
      </c>
      <c r="F266" s="25">
        <v>10.714</v>
      </c>
      <c r="G266" s="22" t="s">
        <v>41</v>
      </c>
      <c r="H266" s="26">
        <v>111</v>
      </c>
      <c r="I266" s="27">
        <v>1189.25</v>
      </c>
      <c r="J266" s="22" t="s">
        <v>22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96</v>
      </c>
      <c r="C267" s="30">
        <v>44596.401573775598</v>
      </c>
      <c r="D267" s="28" t="s">
        <v>10</v>
      </c>
      <c r="E267" s="28" t="s">
        <v>21</v>
      </c>
      <c r="F267" s="31">
        <v>10.71</v>
      </c>
      <c r="G267" s="28" t="s">
        <v>41</v>
      </c>
      <c r="H267" s="32">
        <v>1032</v>
      </c>
      <c r="I267" s="33">
        <v>11052.72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96</v>
      </c>
      <c r="C268" s="24">
        <v>44596.401661254298</v>
      </c>
      <c r="D268" s="22" t="s">
        <v>10</v>
      </c>
      <c r="E268" s="22" t="s">
        <v>27</v>
      </c>
      <c r="F268" s="25">
        <v>111.62</v>
      </c>
      <c r="G268" s="22" t="s">
        <v>41</v>
      </c>
      <c r="H268" s="26">
        <v>734</v>
      </c>
      <c r="I268" s="27">
        <v>81929.08</v>
      </c>
      <c r="J268" s="22" t="s">
        <v>28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96</v>
      </c>
      <c r="C269" s="30">
        <v>44596.4020888792</v>
      </c>
      <c r="D269" s="28" t="s">
        <v>10</v>
      </c>
      <c r="E269" s="28" t="s">
        <v>21</v>
      </c>
      <c r="F269" s="31">
        <v>10.694000000000001</v>
      </c>
      <c r="G269" s="28" t="s">
        <v>41</v>
      </c>
      <c r="H269" s="32">
        <v>95</v>
      </c>
      <c r="I269" s="33">
        <v>1015.93</v>
      </c>
      <c r="J269" s="28" t="s">
        <v>22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96</v>
      </c>
      <c r="C270" s="24">
        <v>44596.402088881201</v>
      </c>
      <c r="D270" s="22" t="s">
        <v>10</v>
      </c>
      <c r="E270" s="22" t="s">
        <v>21</v>
      </c>
      <c r="F270" s="25">
        <v>10.694000000000001</v>
      </c>
      <c r="G270" s="22" t="s">
        <v>41</v>
      </c>
      <c r="H270" s="26">
        <v>448</v>
      </c>
      <c r="I270" s="27">
        <v>4790.91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96</v>
      </c>
      <c r="C271" s="30">
        <v>44596.402088882103</v>
      </c>
      <c r="D271" s="28" t="s">
        <v>10</v>
      </c>
      <c r="E271" s="28" t="s">
        <v>21</v>
      </c>
      <c r="F271" s="31">
        <v>10.694000000000001</v>
      </c>
      <c r="G271" s="28" t="s">
        <v>41</v>
      </c>
      <c r="H271" s="32">
        <v>501</v>
      </c>
      <c r="I271" s="33">
        <v>5357.69</v>
      </c>
      <c r="J271" s="28" t="s">
        <v>22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96</v>
      </c>
      <c r="C272" s="24">
        <v>44596.402358237399</v>
      </c>
      <c r="D272" s="22" t="s">
        <v>10</v>
      </c>
      <c r="E272" s="22" t="s">
        <v>21</v>
      </c>
      <c r="F272" s="25">
        <v>10.69</v>
      </c>
      <c r="G272" s="22" t="s">
        <v>41</v>
      </c>
      <c r="H272" s="26">
        <v>991</v>
      </c>
      <c r="I272" s="27">
        <v>10593.79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96</v>
      </c>
      <c r="C273" s="30">
        <v>44596.402387914597</v>
      </c>
      <c r="D273" s="28" t="s">
        <v>10</v>
      </c>
      <c r="E273" s="28" t="s">
        <v>27</v>
      </c>
      <c r="F273" s="31">
        <v>111.48</v>
      </c>
      <c r="G273" s="28" t="s">
        <v>41</v>
      </c>
      <c r="H273" s="32">
        <v>716</v>
      </c>
      <c r="I273" s="33">
        <v>79819.679999999993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96</v>
      </c>
      <c r="C274" s="24">
        <v>44596.402836645597</v>
      </c>
      <c r="D274" s="22" t="s">
        <v>10</v>
      </c>
      <c r="E274" s="22" t="s">
        <v>21</v>
      </c>
      <c r="F274" s="25">
        <v>10.69</v>
      </c>
      <c r="G274" s="22" t="s">
        <v>41</v>
      </c>
      <c r="H274" s="26">
        <v>375</v>
      </c>
      <c r="I274" s="27">
        <v>4008.75</v>
      </c>
      <c r="J274" s="22" t="s">
        <v>24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96</v>
      </c>
      <c r="C275" s="30">
        <v>44596.402861930401</v>
      </c>
      <c r="D275" s="28" t="s">
        <v>10</v>
      </c>
      <c r="E275" s="28" t="s">
        <v>27</v>
      </c>
      <c r="F275" s="31">
        <v>111.44</v>
      </c>
      <c r="G275" s="28" t="s">
        <v>41</v>
      </c>
      <c r="H275" s="32">
        <v>619</v>
      </c>
      <c r="I275" s="33">
        <v>68981.36</v>
      </c>
      <c r="J275" s="28" t="s">
        <v>28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96</v>
      </c>
      <c r="C276" s="24">
        <v>44596.402861930699</v>
      </c>
      <c r="D276" s="22" t="s">
        <v>10</v>
      </c>
      <c r="E276" s="22" t="s">
        <v>27</v>
      </c>
      <c r="F276" s="25">
        <v>111.44</v>
      </c>
      <c r="G276" s="22" t="s">
        <v>41</v>
      </c>
      <c r="H276" s="26">
        <v>321</v>
      </c>
      <c r="I276" s="27">
        <v>35772.239999999998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96</v>
      </c>
      <c r="C277" s="30">
        <v>44596.4032274485</v>
      </c>
      <c r="D277" s="28" t="s">
        <v>10</v>
      </c>
      <c r="E277" s="28" t="s">
        <v>27</v>
      </c>
      <c r="F277" s="31">
        <v>111.46</v>
      </c>
      <c r="G277" s="28" t="s">
        <v>41</v>
      </c>
      <c r="H277" s="32">
        <v>503</v>
      </c>
      <c r="I277" s="33">
        <v>56064.38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96</v>
      </c>
      <c r="C278" s="24">
        <v>44596.403227449598</v>
      </c>
      <c r="D278" s="22" t="s">
        <v>10</v>
      </c>
      <c r="E278" s="22" t="s">
        <v>27</v>
      </c>
      <c r="F278" s="25">
        <v>111.46</v>
      </c>
      <c r="G278" s="22" t="s">
        <v>41</v>
      </c>
      <c r="H278" s="26">
        <v>503</v>
      </c>
      <c r="I278" s="27">
        <v>56064.38</v>
      </c>
      <c r="J278" s="22" t="s">
        <v>23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96</v>
      </c>
      <c r="C279" s="30">
        <v>44596.403227450501</v>
      </c>
      <c r="D279" s="28" t="s">
        <v>10</v>
      </c>
      <c r="E279" s="28" t="s">
        <v>27</v>
      </c>
      <c r="F279" s="31">
        <v>111.46</v>
      </c>
      <c r="G279" s="28" t="s">
        <v>41</v>
      </c>
      <c r="H279" s="32">
        <v>401</v>
      </c>
      <c r="I279" s="33">
        <v>44695.46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96</v>
      </c>
      <c r="C280" s="24">
        <v>44596.403341924197</v>
      </c>
      <c r="D280" s="22" t="s">
        <v>10</v>
      </c>
      <c r="E280" s="22" t="s">
        <v>21</v>
      </c>
      <c r="F280" s="25">
        <v>10.694000000000001</v>
      </c>
      <c r="G280" s="22" t="s">
        <v>41</v>
      </c>
      <c r="H280" s="26">
        <v>55</v>
      </c>
      <c r="I280" s="27">
        <v>588.16999999999996</v>
      </c>
      <c r="J280" s="22" t="s">
        <v>24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96</v>
      </c>
      <c r="C281" s="30">
        <v>44596.403479969398</v>
      </c>
      <c r="D281" s="28" t="s">
        <v>10</v>
      </c>
      <c r="E281" s="28" t="s">
        <v>21</v>
      </c>
      <c r="F281" s="31">
        <v>10.694000000000001</v>
      </c>
      <c r="G281" s="28" t="s">
        <v>41</v>
      </c>
      <c r="H281" s="32">
        <v>234</v>
      </c>
      <c r="I281" s="33">
        <v>2502.4</v>
      </c>
      <c r="J281" s="28" t="s">
        <v>24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96</v>
      </c>
      <c r="C282" s="24">
        <v>44596.403514220503</v>
      </c>
      <c r="D282" s="22" t="s">
        <v>10</v>
      </c>
      <c r="E282" s="22" t="s">
        <v>21</v>
      </c>
      <c r="F282" s="25">
        <v>10.694000000000001</v>
      </c>
      <c r="G282" s="22" t="s">
        <v>41</v>
      </c>
      <c r="H282" s="26">
        <v>654</v>
      </c>
      <c r="I282" s="27">
        <v>6993.88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96</v>
      </c>
      <c r="C283" s="30">
        <v>44596.4035923829</v>
      </c>
      <c r="D283" s="28" t="s">
        <v>10</v>
      </c>
      <c r="E283" s="28" t="s">
        <v>27</v>
      </c>
      <c r="F283" s="31">
        <v>111.48</v>
      </c>
      <c r="G283" s="28" t="s">
        <v>41</v>
      </c>
      <c r="H283" s="32">
        <v>16</v>
      </c>
      <c r="I283" s="33">
        <v>1783.68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96</v>
      </c>
      <c r="C284" s="24">
        <v>44596.403595632801</v>
      </c>
      <c r="D284" s="22" t="s">
        <v>10</v>
      </c>
      <c r="E284" s="22" t="s">
        <v>27</v>
      </c>
      <c r="F284" s="25">
        <v>111.48</v>
      </c>
      <c r="G284" s="22" t="s">
        <v>41</v>
      </c>
      <c r="H284" s="26">
        <v>900</v>
      </c>
      <c r="I284" s="27">
        <v>100332</v>
      </c>
      <c r="J284" s="22" t="s">
        <v>28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96</v>
      </c>
      <c r="C285" s="30">
        <v>44596.403600534002</v>
      </c>
      <c r="D285" s="28" t="s">
        <v>10</v>
      </c>
      <c r="E285" s="28" t="s">
        <v>21</v>
      </c>
      <c r="F285" s="31">
        <v>10.69</v>
      </c>
      <c r="G285" s="28" t="s">
        <v>41</v>
      </c>
      <c r="H285" s="32">
        <v>234</v>
      </c>
      <c r="I285" s="33">
        <v>2501.46</v>
      </c>
      <c r="J285" s="28" t="s">
        <v>22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96</v>
      </c>
      <c r="C286" s="24">
        <v>44596.4036005343</v>
      </c>
      <c r="D286" s="22" t="s">
        <v>10</v>
      </c>
      <c r="E286" s="22" t="s">
        <v>21</v>
      </c>
      <c r="F286" s="25">
        <v>10.69</v>
      </c>
      <c r="G286" s="22" t="s">
        <v>41</v>
      </c>
      <c r="H286" s="26">
        <v>746</v>
      </c>
      <c r="I286" s="27">
        <v>7974.74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96</v>
      </c>
      <c r="C287" s="30">
        <v>44596.404196770003</v>
      </c>
      <c r="D287" s="28" t="s">
        <v>10</v>
      </c>
      <c r="E287" s="28" t="s">
        <v>27</v>
      </c>
      <c r="F287" s="31">
        <v>111.42</v>
      </c>
      <c r="G287" s="28" t="s">
        <v>41</v>
      </c>
      <c r="H287" s="32">
        <v>32</v>
      </c>
      <c r="I287" s="33">
        <v>3565.44</v>
      </c>
      <c r="J287" s="28" t="s">
        <v>28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96</v>
      </c>
      <c r="C288" s="24">
        <v>44596.404355388797</v>
      </c>
      <c r="D288" s="22" t="s">
        <v>10</v>
      </c>
      <c r="E288" s="22" t="s">
        <v>27</v>
      </c>
      <c r="F288" s="25">
        <v>111.46</v>
      </c>
      <c r="G288" s="22" t="s">
        <v>41</v>
      </c>
      <c r="H288" s="26">
        <v>18</v>
      </c>
      <c r="I288" s="27">
        <v>2006.28</v>
      </c>
      <c r="J288" s="22" t="s">
        <v>28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96</v>
      </c>
      <c r="C289" s="30">
        <v>44596.404405838497</v>
      </c>
      <c r="D289" s="28" t="s">
        <v>10</v>
      </c>
      <c r="E289" s="28" t="s">
        <v>27</v>
      </c>
      <c r="F289" s="31">
        <v>111.46</v>
      </c>
      <c r="G289" s="28" t="s">
        <v>41</v>
      </c>
      <c r="H289" s="32">
        <v>86</v>
      </c>
      <c r="I289" s="33">
        <v>9585.56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96</v>
      </c>
      <c r="C290" s="24">
        <v>44596.404437400197</v>
      </c>
      <c r="D290" s="22" t="s">
        <v>10</v>
      </c>
      <c r="E290" s="22" t="s">
        <v>21</v>
      </c>
      <c r="F290" s="25">
        <v>10.688000000000001</v>
      </c>
      <c r="G290" s="22" t="s">
        <v>41</v>
      </c>
      <c r="H290" s="26">
        <v>919</v>
      </c>
      <c r="I290" s="27">
        <v>9822.27</v>
      </c>
      <c r="J290" s="22" t="s">
        <v>22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96</v>
      </c>
      <c r="C291" s="30">
        <v>44596.404448268302</v>
      </c>
      <c r="D291" s="28" t="s">
        <v>10</v>
      </c>
      <c r="E291" s="28" t="s">
        <v>27</v>
      </c>
      <c r="F291" s="31">
        <v>111.46</v>
      </c>
      <c r="G291" s="28" t="s">
        <v>41</v>
      </c>
      <c r="H291" s="32">
        <v>900</v>
      </c>
      <c r="I291" s="33">
        <v>100314</v>
      </c>
      <c r="J291" s="28" t="s">
        <v>24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96</v>
      </c>
      <c r="C292" s="24">
        <v>44596.404448268797</v>
      </c>
      <c r="D292" s="22" t="s">
        <v>10</v>
      </c>
      <c r="E292" s="22" t="s">
        <v>27</v>
      </c>
      <c r="F292" s="25">
        <v>111.46</v>
      </c>
      <c r="G292" s="22" t="s">
        <v>41</v>
      </c>
      <c r="H292" s="26">
        <v>732</v>
      </c>
      <c r="I292" s="27">
        <v>81588.72</v>
      </c>
      <c r="J292" s="22" t="s">
        <v>23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96</v>
      </c>
      <c r="C293" s="30">
        <v>44596.404448322799</v>
      </c>
      <c r="D293" s="28" t="s">
        <v>10</v>
      </c>
      <c r="E293" s="28" t="s">
        <v>27</v>
      </c>
      <c r="F293" s="31">
        <v>111.46</v>
      </c>
      <c r="G293" s="28" t="s">
        <v>41</v>
      </c>
      <c r="H293" s="32">
        <v>600</v>
      </c>
      <c r="I293" s="33">
        <v>66876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96</v>
      </c>
      <c r="C294" s="24">
        <v>44596.404448322799</v>
      </c>
      <c r="D294" s="22" t="s">
        <v>10</v>
      </c>
      <c r="E294" s="22" t="s">
        <v>27</v>
      </c>
      <c r="F294" s="25">
        <v>111.46</v>
      </c>
      <c r="G294" s="22" t="s">
        <v>41</v>
      </c>
      <c r="H294" s="26">
        <v>304</v>
      </c>
      <c r="I294" s="27">
        <v>33883.839999999997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96</v>
      </c>
      <c r="C295" s="30">
        <v>44596.404448787798</v>
      </c>
      <c r="D295" s="28" t="s">
        <v>10</v>
      </c>
      <c r="E295" s="28" t="s">
        <v>27</v>
      </c>
      <c r="F295" s="31">
        <v>111.46</v>
      </c>
      <c r="G295" s="28" t="s">
        <v>41</v>
      </c>
      <c r="H295" s="32">
        <v>4</v>
      </c>
      <c r="I295" s="33">
        <v>445.84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96</v>
      </c>
      <c r="C296" s="24">
        <v>44596.404916739499</v>
      </c>
      <c r="D296" s="22" t="s">
        <v>10</v>
      </c>
      <c r="E296" s="22" t="s">
        <v>27</v>
      </c>
      <c r="F296" s="25">
        <v>111.46</v>
      </c>
      <c r="G296" s="22" t="s">
        <v>41</v>
      </c>
      <c r="H296" s="26">
        <v>111</v>
      </c>
      <c r="I296" s="27">
        <v>12372.06</v>
      </c>
      <c r="J296" s="22" t="s">
        <v>28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96</v>
      </c>
      <c r="C297" s="30">
        <v>44596.404916739797</v>
      </c>
      <c r="D297" s="28" t="s">
        <v>10</v>
      </c>
      <c r="E297" s="28" t="s">
        <v>27</v>
      </c>
      <c r="F297" s="31">
        <v>111.46</v>
      </c>
      <c r="G297" s="28" t="s">
        <v>41</v>
      </c>
      <c r="H297" s="32">
        <v>702</v>
      </c>
      <c r="I297" s="33">
        <v>78244.92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96</v>
      </c>
      <c r="C298" s="24">
        <v>44596.404916741703</v>
      </c>
      <c r="D298" s="22" t="s">
        <v>10</v>
      </c>
      <c r="E298" s="22" t="s">
        <v>21</v>
      </c>
      <c r="F298" s="25">
        <v>10.69</v>
      </c>
      <c r="G298" s="22" t="s">
        <v>41</v>
      </c>
      <c r="H298" s="26">
        <v>990</v>
      </c>
      <c r="I298" s="27">
        <v>10583.1</v>
      </c>
      <c r="J298" s="22" t="s">
        <v>22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96</v>
      </c>
      <c r="C299" s="30">
        <v>44596.404973206903</v>
      </c>
      <c r="D299" s="28" t="s">
        <v>10</v>
      </c>
      <c r="E299" s="28" t="s">
        <v>27</v>
      </c>
      <c r="F299" s="31">
        <v>111.44</v>
      </c>
      <c r="G299" s="28" t="s">
        <v>41</v>
      </c>
      <c r="H299" s="32">
        <v>1215</v>
      </c>
      <c r="I299" s="33">
        <v>135399.6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96</v>
      </c>
      <c r="C300" s="24">
        <v>44596.405145423902</v>
      </c>
      <c r="D300" s="22" t="s">
        <v>10</v>
      </c>
      <c r="E300" s="22" t="s">
        <v>21</v>
      </c>
      <c r="F300" s="25">
        <v>10.688000000000001</v>
      </c>
      <c r="G300" s="22" t="s">
        <v>41</v>
      </c>
      <c r="H300" s="26">
        <v>1057</v>
      </c>
      <c r="I300" s="27">
        <v>11297.22</v>
      </c>
      <c r="J300" s="22" t="s">
        <v>23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96</v>
      </c>
      <c r="C301" s="30">
        <v>44596.405319783902</v>
      </c>
      <c r="D301" s="28" t="s">
        <v>10</v>
      </c>
      <c r="E301" s="28" t="s">
        <v>27</v>
      </c>
      <c r="F301" s="31">
        <v>111.42</v>
      </c>
      <c r="G301" s="28" t="s">
        <v>41</v>
      </c>
      <c r="H301" s="32">
        <v>715</v>
      </c>
      <c r="I301" s="33">
        <v>79665.3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96</v>
      </c>
      <c r="C302" s="24">
        <v>44596.405606269698</v>
      </c>
      <c r="D302" s="22" t="s">
        <v>10</v>
      </c>
      <c r="E302" s="22" t="s">
        <v>21</v>
      </c>
      <c r="F302" s="25">
        <v>10.69</v>
      </c>
      <c r="G302" s="22" t="s">
        <v>41</v>
      </c>
      <c r="H302" s="26">
        <v>882</v>
      </c>
      <c r="I302" s="27">
        <v>9428.58</v>
      </c>
      <c r="J302" s="22" t="s">
        <v>22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96</v>
      </c>
      <c r="C303" s="30">
        <v>44596.405784971903</v>
      </c>
      <c r="D303" s="28" t="s">
        <v>10</v>
      </c>
      <c r="E303" s="28" t="s">
        <v>27</v>
      </c>
      <c r="F303" s="31">
        <v>111.48</v>
      </c>
      <c r="G303" s="28" t="s">
        <v>41</v>
      </c>
      <c r="H303" s="32">
        <v>835</v>
      </c>
      <c r="I303" s="33">
        <v>93085.8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96</v>
      </c>
      <c r="C304" s="24">
        <v>44596.406142061598</v>
      </c>
      <c r="D304" s="22" t="s">
        <v>10</v>
      </c>
      <c r="E304" s="22" t="s">
        <v>27</v>
      </c>
      <c r="F304" s="25">
        <v>111.48</v>
      </c>
      <c r="G304" s="22" t="s">
        <v>41</v>
      </c>
      <c r="H304" s="26">
        <v>9</v>
      </c>
      <c r="I304" s="27">
        <v>1003.32</v>
      </c>
      <c r="J304" s="22" t="s">
        <v>24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96</v>
      </c>
      <c r="C305" s="30">
        <v>44596.406146056601</v>
      </c>
      <c r="D305" s="28" t="s">
        <v>10</v>
      </c>
      <c r="E305" s="28" t="s">
        <v>27</v>
      </c>
      <c r="F305" s="31">
        <v>111.48</v>
      </c>
      <c r="G305" s="28" t="s">
        <v>41</v>
      </c>
      <c r="H305" s="32">
        <v>29</v>
      </c>
      <c r="I305" s="33">
        <v>3232.92</v>
      </c>
      <c r="J305" s="28" t="s">
        <v>24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96</v>
      </c>
      <c r="C306" s="24">
        <v>44596.406320602502</v>
      </c>
      <c r="D306" s="22" t="s">
        <v>10</v>
      </c>
      <c r="E306" s="22" t="s">
        <v>21</v>
      </c>
      <c r="F306" s="25">
        <v>10.692</v>
      </c>
      <c r="G306" s="22" t="s">
        <v>41</v>
      </c>
      <c r="H306" s="26">
        <v>285</v>
      </c>
      <c r="I306" s="27">
        <v>3047.22</v>
      </c>
      <c r="J306" s="22" t="s">
        <v>22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96</v>
      </c>
      <c r="C307" s="30">
        <v>44596.406382415</v>
      </c>
      <c r="D307" s="28" t="s">
        <v>10</v>
      </c>
      <c r="E307" s="28" t="s">
        <v>21</v>
      </c>
      <c r="F307" s="31">
        <v>10.696</v>
      </c>
      <c r="G307" s="28" t="s">
        <v>41</v>
      </c>
      <c r="H307" s="32">
        <v>567</v>
      </c>
      <c r="I307" s="33">
        <v>6064.63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96</v>
      </c>
      <c r="C308" s="24">
        <v>44596.406382456</v>
      </c>
      <c r="D308" s="22" t="s">
        <v>10</v>
      </c>
      <c r="E308" s="22" t="s">
        <v>21</v>
      </c>
      <c r="F308" s="25">
        <v>10.696</v>
      </c>
      <c r="G308" s="22" t="s">
        <v>41</v>
      </c>
      <c r="H308" s="26">
        <v>567</v>
      </c>
      <c r="I308" s="27">
        <v>6064.63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96</v>
      </c>
      <c r="C309" s="30">
        <v>44596.406382502297</v>
      </c>
      <c r="D309" s="28" t="s">
        <v>10</v>
      </c>
      <c r="E309" s="28" t="s">
        <v>21</v>
      </c>
      <c r="F309" s="31">
        <v>10.696</v>
      </c>
      <c r="G309" s="28" t="s">
        <v>41</v>
      </c>
      <c r="H309" s="32">
        <v>365</v>
      </c>
      <c r="I309" s="33">
        <v>3904.04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96</v>
      </c>
      <c r="C310" s="24">
        <v>44596.406830438798</v>
      </c>
      <c r="D310" s="22" t="s">
        <v>10</v>
      </c>
      <c r="E310" s="22" t="s">
        <v>27</v>
      </c>
      <c r="F310" s="25">
        <v>111.6</v>
      </c>
      <c r="G310" s="22" t="s">
        <v>41</v>
      </c>
      <c r="H310" s="26">
        <v>162</v>
      </c>
      <c r="I310" s="27">
        <v>18079.2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96</v>
      </c>
      <c r="C311" s="30">
        <v>44596.406830441803</v>
      </c>
      <c r="D311" s="28" t="s">
        <v>10</v>
      </c>
      <c r="E311" s="28" t="s">
        <v>27</v>
      </c>
      <c r="F311" s="31">
        <v>111.6</v>
      </c>
      <c r="G311" s="28" t="s">
        <v>41</v>
      </c>
      <c r="H311" s="32">
        <v>162</v>
      </c>
      <c r="I311" s="33">
        <v>18079.2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96</v>
      </c>
      <c r="C312" s="24">
        <v>44596.406830441803</v>
      </c>
      <c r="D312" s="22" t="s">
        <v>10</v>
      </c>
      <c r="E312" s="22" t="s">
        <v>27</v>
      </c>
      <c r="F312" s="25">
        <v>111.6</v>
      </c>
      <c r="G312" s="22" t="s">
        <v>41</v>
      </c>
      <c r="H312" s="26">
        <v>162</v>
      </c>
      <c r="I312" s="27">
        <v>18079.2</v>
      </c>
      <c r="J312" s="22" t="s">
        <v>23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96</v>
      </c>
      <c r="C313" s="30">
        <v>44596.406830442102</v>
      </c>
      <c r="D313" s="28" t="s">
        <v>10</v>
      </c>
      <c r="E313" s="28" t="s">
        <v>27</v>
      </c>
      <c r="F313" s="31">
        <v>111.6</v>
      </c>
      <c r="G313" s="28" t="s">
        <v>41</v>
      </c>
      <c r="H313" s="32">
        <v>162</v>
      </c>
      <c r="I313" s="33">
        <v>18079.2</v>
      </c>
      <c r="J313" s="28" t="s">
        <v>23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96</v>
      </c>
      <c r="C314" s="24">
        <v>44596.406830442102</v>
      </c>
      <c r="D314" s="22" t="s">
        <v>10</v>
      </c>
      <c r="E314" s="22" t="s">
        <v>27</v>
      </c>
      <c r="F314" s="25">
        <v>111.6</v>
      </c>
      <c r="G314" s="22" t="s">
        <v>41</v>
      </c>
      <c r="H314" s="26">
        <v>1</v>
      </c>
      <c r="I314" s="27">
        <v>111.6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96</v>
      </c>
      <c r="C315" s="30">
        <v>44596.406830442596</v>
      </c>
      <c r="D315" s="28" t="s">
        <v>10</v>
      </c>
      <c r="E315" s="28" t="s">
        <v>27</v>
      </c>
      <c r="F315" s="31">
        <v>111.6</v>
      </c>
      <c r="G315" s="28" t="s">
        <v>41</v>
      </c>
      <c r="H315" s="32">
        <v>162</v>
      </c>
      <c r="I315" s="33">
        <v>18079.2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96</v>
      </c>
      <c r="C316" s="24">
        <v>44596.406830442596</v>
      </c>
      <c r="D316" s="22" t="s">
        <v>10</v>
      </c>
      <c r="E316" s="22" t="s">
        <v>27</v>
      </c>
      <c r="F316" s="25">
        <v>111.6</v>
      </c>
      <c r="G316" s="22" t="s">
        <v>41</v>
      </c>
      <c r="H316" s="26">
        <v>162</v>
      </c>
      <c r="I316" s="27">
        <v>18079.2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96</v>
      </c>
      <c r="C317" s="30">
        <v>44596.406830442596</v>
      </c>
      <c r="D317" s="28" t="s">
        <v>10</v>
      </c>
      <c r="E317" s="28" t="s">
        <v>27</v>
      </c>
      <c r="F317" s="31">
        <v>111.6</v>
      </c>
      <c r="G317" s="28" t="s">
        <v>41</v>
      </c>
      <c r="H317" s="32">
        <v>6</v>
      </c>
      <c r="I317" s="33">
        <v>669.6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96</v>
      </c>
      <c r="C318" s="24">
        <v>44596.406830472602</v>
      </c>
      <c r="D318" s="22" t="s">
        <v>10</v>
      </c>
      <c r="E318" s="22" t="s">
        <v>27</v>
      </c>
      <c r="F318" s="25">
        <v>111.6</v>
      </c>
      <c r="G318" s="22" t="s">
        <v>41</v>
      </c>
      <c r="H318" s="26">
        <v>195</v>
      </c>
      <c r="I318" s="27">
        <v>21762</v>
      </c>
      <c r="J318" s="22" t="s">
        <v>25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96</v>
      </c>
      <c r="C319" s="30">
        <v>44596.406830472602</v>
      </c>
      <c r="D319" s="28" t="s">
        <v>10</v>
      </c>
      <c r="E319" s="28" t="s">
        <v>27</v>
      </c>
      <c r="F319" s="31">
        <v>111.6</v>
      </c>
      <c r="G319" s="28" t="s">
        <v>41</v>
      </c>
      <c r="H319" s="32">
        <v>200</v>
      </c>
      <c r="I319" s="33">
        <v>22320</v>
      </c>
      <c r="J319" s="28" t="s">
        <v>25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96</v>
      </c>
      <c r="C320" s="24">
        <v>44596.406830509099</v>
      </c>
      <c r="D320" s="22" t="s">
        <v>10</v>
      </c>
      <c r="E320" s="22" t="s">
        <v>27</v>
      </c>
      <c r="F320" s="25">
        <v>111.6</v>
      </c>
      <c r="G320" s="22" t="s">
        <v>41</v>
      </c>
      <c r="H320" s="26">
        <v>340</v>
      </c>
      <c r="I320" s="27">
        <v>37944</v>
      </c>
      <c r="J320" s="22" t="s">
        <v>28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96</v>
      </c>
      <c r="C321" s="30">
        <v>44596.406830509201</v>
      </c>
      <c r="D321" s="28" t="s">
        <v>10</v>
      </c>
      <c r="E321" s="28" t="s">
        <v>27</v>
      </c>
      <c r="F321" s="31">
        <v>111.6</v>
      </c>
      <c r="G321" s="28" t="s">
        <v>41</v>
      </c>
      <c r="H321" s="32">
        <v>500</v>
      </c>
      <c r="I321" s="33">
        <v>55800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96</v>
      </c>
      <c r="C322" s="24">
        <v>44596.406830509302</v>
      </c>
      <c r="D322" s="22" t="s">
        <v>10</v>
      </c>
      <c r="E322" s="22" t="s">
        <v>27</v>
      </c>
      <c r="F322" s="25">
        <v>111.6</v>
      </c>
      <c r="G322" s="22" t="s">
        <v>41</v>
      </c>
      <c r="H322" s="26">
        <v>269</v>
      </c>
      <c r="I322" s="27">
        <v>30020.400000000001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96</v>
      </c>
      <c r="C323" s="30">
        <v>44596.406830609201</v>
      </c>
      <c r="D323" s="28" t="s">
        <v>10</v>
      </c>
      <c r="E323" s="28" t="s">
        <v>27</v>
      </c>
      <c r="F323" s="31">
        <v>111.6</v>
      </c>
      <c r="G323" s="28" t="s">
        <v>41</v>
      </c>
      <c r="H323" s="32">
        <v>194</v>
      </c>
      <c r="I323" s="33">
        <v>21650.400000000001</v>
      </c>
      <c r="J323" s="28" t="s">
        <v>24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96</v>
      </c>
      <c r="C324" s="24">
        <v>44596.4068306279</v>
      </c>
      <c r="D324" s="22" t="s">
        <v>10</v>
      </c>
      <c r="E324" s="22" t="s">
        <v>27</v>
      </c>
      <c r="F324" s="25">
        <v>111.6</v>
      </c>
      <c r="G324" s="22" t="s">
        <v>41</v>
      </c>
      <c r="H324" s="26">
        <v>390</v>
      </c>
      <c r="I324" s="27">
        <v>43524</v>
      </c>
      <c r="J324" s="22" t="s">
        <v>24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96</v>
      </c>
      <c r="C325" s="30">
        <v>44596.406830966902</v>
      </c>
      <c r="D325" s="28" t="s">
        <v>10</v>
      </c>
      <c r="E325" s="28" t="s">
        <v>21</v>
      </c>
      <c r="F325" s="31">
        <v>10.702</v>
      </c>
      <c r="G325" s="28" t="s">
        <v>41</v>
      </c>
      <c r="H325" s="32">
        <v>869</v>
      </c>
      <c r="I325" s="33">
        <v>9300.0400000000009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96</v>
      </c>
      <c r="C326" s="24">
        <v>44596.407089258901</v>
      </c>
      <c r="D326" s="22" t="s">
        <v>10</v>
      </c>
      <c r="E326" s="22" t="s">
        <v>27</v>
      </c>
      <c r="F326" s="25">
        <v>111.62</v>
      </c>
      <c r="G326" s="22" t="s">
        <v>41</v>
      </c>
      <c r="H326" s="26">
        <v>850</v>
      </c>
      <c r="I326" s="27">
        <v>94877</v>
      </c>
      <c r="J326" s="22" t="s">
        <v>28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96</v>
      </c>
      <c r="C327" s="30">
        <v>44596.407089258901</v>
      </c>
      <c r="D327" s="28" t="s">
        <v>10</v>
      </c>
      <c r="E327" s="28" t="s">
        <v>27</v>
      </c>
      <c r="F327" s="31">
        <v>111.62</v>
      </c>
      <c r="G327" s="28" t="s">
        <v>41</v>
      </c>
      <c r="H327" s="32">
        <v>16</v>
      </c>
      <c r="I327" s="33">
        <v>1785.92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96</v>
      </c>
      <c r="C328" s="24">
        <v>44596.407140963704</v>
      </c>
      <c r="D328" s="22" t="s">
        <v>10</v>
      </c>
      <c r="E328" s="22" t="s">
        <v>27</v>
      </c>
      <c r="F328" s="25">
        <v>111.6</v>
      </c>
      <c r="G328" s="22" t="s">
        <v>41</v>
      </c>
      <c r="H328" s="26">
        <v>776</v>
      </c>
      <c r="I328" s="27">
        <v>86601.600000000006</v>
      </c>
      <c r="J328" s="22" t="s">
        <v>28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96</v>
      </c>
      <c r="C329" s="30">
        <v>44596.407360155499</v>
      </c>
      <c r="D329" s="28" t="s">
        <v>10</v>
      </c>
      <c r="E329" s="28" t="s">
        <v>21</v>
      </c>
      <c r="F329" s="31">
        <v>10.704000000000001</v>
      </c>
      <c r="G329" s="28" t="s">
        <v>41</v>
      </c>
      <c r="H329" s="32">
        <v>1006</v>
      </c>
      <c r="I329" s="33">
        <v>10768.22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96</v>
      </c>
      <c r="C330" s="24">
        <v>44596.407580774503</v>
      </c>
      <c r="D330" s="22" t="s">
        <v>10</v>
      </c>
      <c r="E330" s="22" t="s">
        <v>27</v>
      </c>
      <c r="F330" s="25">
        <v>111.56</v>
      </c>
      <c r="G330" s="22" t="s">
        <v>41</v>
      </c>
      <c r="H330" s="26">
        <v>761</v>
      </c>
      <c r="I330" s="27">
        <v>84897.16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96</v>
      </c>
      <c r="C331" s="30">
        <v>44596.407732614301</v>
      </c>
      <c r="D331" s="28" t="s">
        <v>10</v>
      </c>
      <c r="E331" s="28" t="s">
        <v>27</v>
      </c>
      <c r="F331" s="31">
        <v>111.56</v>
      </c>
      <c r="G331" s="28" t="s">
        <v>41</v>
      </c>
      <c r="H331" s="32">
        <v>300</v>
      </c>
      <c r="I331" s="33">
        <v>33468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96</v>
      </c>
      <c r="C332" s="24">
        <v>44596.407732614898</v>
      </c>
      <c r="D332" s="22" t="s">
        <v>10</v>
      </c>
      <c r="E332" s="22" t="s">
        <v>27</v>
      </c>
      <c r="F332" s="25">
        <v>111.56</v>
      </c>
      <c r="G332" s="22" t="s">
        <v>41</v>
      </c>
      <c r="H332" s="26">
        <v>426</v>
      </c>
      <c r="I332" s="27">
        <v>47524.56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96</v>
      </c>
      <c r="C333" s="30">
        <v>44596.408035203604</v>
      </c>
      <c r="D333" s="28" t="s">
        <v>10</v>
      </c>
      <c r="E333" s="28" t="s">
        <v>21</v>
      </c>
      <c r="F333" s="31">
        <v>10.704000000000001</v>
      </c>
      <c r="G333" s="28" t="s">
        <v>41</v>
      </c>
      <c r="H333" s="32">
        <v>1030</v>
      </c>
      <c r="I333" s="33">
        <v>11025.12</v>
      </c>
      <c r="J333" s="28" t="s">
        <v>22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96</v>
      </c>
      <c r="C334" s="24">
        <v>44596.408074164203</v>
      </c>
      <c r="D334" s="22" t="s">
        <v>10</v>
      </c>
      <c r="E334" s="22" t="s">
        <v>27</v>
      </c>
      <c r="F334" s="25">
        <v>111.56</v>
      </c>
      <c r="G334" s="22" t="s">
        <v>41</v>
      </c>
      <c r="H334" s="26">
        <v>811</v>
      </c>
      <c r="I334" s="27">
        <v>90475.16</v>
      </c>
      <c r="J334" s="22" t="s">
        <v>28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96</v>
      </c>
      <c r="C335" s="30">
        <v>44596.408354089799</v>
      </c>
      <c r="D335" s="28" t="s">
        <v>10</v>
      </c>
      <c r="E335" s="28" t="s">
        <v>27</v>
      </c>
      <c r="F335" s="31">
        <v>111.54</v>
      </c>
      <c r="G335" s="28" t="s">
        <v>41</v>
      </c>
      <c r="H335" s="32">
        <v>747</v>
      </c>
      <c r="I335" s="33">
        <v>83320.38</v>
      </c>
      <c r="J335" s="28" t="s">
        <v>28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96</v>
      </c>
      <c r="C336" s="24">
        <v>44596.408416215898</v>
      </c>
      <c r="D336" s="22" t="s">
        <v>10</v>
      </c>
      <c r="E336" s="22" t="s">
        <v>21</v>
      </c>
      <c r="F336" s="25">
        <v>10.694000000000001</v>
      </c>
      <c r="G336" s="22" t="s">
        <v>41</v>
      </c>
      <c r="H336" s="26">
        <v>875</v>
      </c>
      <c r="I336" s="27">
        <v>9357.25</v>
      </c>
      <c r="J336" s="22" t="s">
        <v>22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96</v>
      </c>
      <c r="C337" s="30">
        <v>44596.408416218197</v>
      </c>
      <c r="D337" s="28" t="s">
        <v>10</v>
      </c>
      <c r="E337" s="28" t="s">
        <v>21</v>
      </c>
      <c r="F337" s="31">
        <v>10.694000000000001</v>
      </c>
      <c r="G337" s="28" t="s">
        <v>41</v>
      </c>
      <c r="H337" s="32">
        <v>86</v>
      </c>
      <c r="I337" s="33">
        <v>919.68</v>
      </c>
      <c r="J337" s="28" t="s">
        <v>22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96</v>
      </c>
      <c r="C338" s="24">
        <v>44596.408956557403</v>
      </c>
      <c r="D338" s="22" t="s">
        <v>10</v>
      </c>
      <c r="E338" s="22" t="s">
        <v>21</v>
      </c>
      <c r="F338" s="25">
        <v>10.698</v>
      </c>
      <c r="G338" s="22" t="s">
        <v>41</v>
      </c>
      <c r="H338" s="26">
        <v>936</v>
      </c>
      <c r="I338" s="27">
        <v>10013.33</v>
      </c>
      <c r="J338" s="22" t="s">
        <v>22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96</v>
      </c>
      <c r="C339" s="30">
        <v>44596.409087193701</v>
      </c>
      <c r="D339" s="28" t="s">
        <v>10</v>
      </c>
      <c r="E339" s="28" t="s">
        <v>27</v>
      </c>
      <c r="F339" s="31">
        <v>111.56</v>
      </c>
      <c r="G339" s="28" t="s">
        <v>41</v>
      </c>
      <c r="H339" s="32">
        <v>407</v>
      </c>
      <c r="I339" s="33">
        <v>45404.92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96</v>
      </c>
      <c r="C340" s="24">
        <v>44596.409394820301</v>
      </c>
      <c r="D340" s="22" t="s">
        <v>10</v>
      </c>
      <c r="E340" s="22" t="s">
        <v>21</v>
      </c>
      <c r="F340" s="25">
        <v>10.706</v>
      </c>
      <c r="G340" s="22" t="s">
        <v>41</v>
      </c>
      <c r="H340" s="26">
        <v>915</v>
      </c>
      <c r="I340" s="27">
        <v>9795.99</v>
      </c>
      <c r="J340" s="22" t="s">
        <v>22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96</v>
      </c>
      <c r="C341" s="30">
        <v>44596.409405855302</v>
      </c>
      <c r="D341" s="28" t="s">
        <v>10</v>
      </c>
      <c r="E341" s="28" t="s">
        <v>27</v>
      </c>
      <c r="F341" s="31">
        <v>111.62</v>
      </c>
      <c r="G341" s="28" t="s">
        <v>41</v>
      </c>
      <c r="H341" s="32">
        <v>50</v>
      </c>
      <c r="I341" s="33">
        <v>5581</v>
      </c>
      <c r="J341" s="28" t="s">
        <v>24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96</v>
      </c>
      <c r="C342" s="24">
        <v>44596.409476910099</v>
      </c>
      <c r="D342" s="22" t="s">
        <v>10</v>
      </c>
      <c r="E342" s="22" t="s">
        <v>27</v>
      </c>
      <c r="F342" s="25">
        <v>111.58</v>
      </c>
      <c r="G342" s="22" t="s">
        <v>41</v>
      </c>
      <c r="H342" s="26">
        <v>900</v>
      </c>
      <c r="I342" s="27">
        <v>100422</v>
      </c>
      <c r="J342" s="22" t="s">
        <v>24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96</v>
      </c>
      <c r="C343" s="30">
        <v>44596.409476910099</v>
      </c>
      <c r="D343" s="28" t="s">
        <v>10</v>
      </c>
      <c r="E343" s="28" t="s">
        <v>27</v>
      </c>
      <c r="F343" s="31">
        <v>111.58</v>
      </c>
      <c r="G343" s="28" t="s">
        <v>41</v>
      </c>
      <c r="H343" s="32">
        <v>772</v>
      </c>
      <c r="I343" s="33">
        <v>86139.76</v>
      </c>
      <c r="J343" s="28" t="s">
        <v>24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96</v>
      </c>
      <c r="C344" s="24">
        <v>44596.410165772802</v>
      </c>
      <c r="D344" s="22" t="s">
        <v>10</v>
      </c>
      <c r="E344" s="22" t="s">
        <v>21</v>
      </c>
      <c r="F344" s="25">
        <v>10.7</v>
      </c>
      <c r="G344" s="22" t="s">
        <v>41</v>
      </c>
      <c r="H344" s="26">
        <v>942</v>
      </c>
      <c r="I344" s="27">
        <v>10079.4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96</v>
      </c>
      <c r="C345" s="30">
        <v>44596.410168435898</v>
      </c>
      <c r="D345" s="28" t="s">
        <v>10</v>
      </c>
      <c r="E345" s="28" t="s">
        <v>27</v>
      </c>
      <c r="F345" s="31">
        <v>111.54</v>
      </c>
      <c r="G345" s="28" t="s">
        <v>41</v>
      </c>
      <c r="H345" s="32">
        <v>22</v>
      </c>
      <c r="I345" s="33">
        <v>2453.88</v>
      </c>
      <c r="J345" s="28" t="s">
        <v>28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96</v>
      </c>
      <c r="C346" s="24">
        <v>44596.410168439303</v>
      </c>
      <c r="D346" s="22" t="s">
        <v>10</v>
      </c>
      <c r="E346" s="22" t="s">
        <v>27</v>
      </c>
      <c r="F346" s="25">
        <v>111.54</v>
      </c>
      <c r="G346" s="22" t="s">
        <v>41</v>
      </c>
      <c r="H346" s="26">
        <v>248</v>
      </c>
      <c r="I346" s="27">
        <v>27661.919999999998</v>
      </c>
      <c r="J346" s="22" t="s">
        <v>28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96</v>
      </c>
      <c r="C347" s="30">
        <v>44596.410260327997</v>
      </c>
      <c r="D347" s="28" t="s">
        <v>10</v>
      </c>
      <c r="E347" s="28" t="s">
        <v>27</v>
      </c>
      <c r="F347" s="31">
        <v>111.52</v>
      </c>
      <c r="G347" s="28" t="s">
        <v>41</v>
      </c>
      <c r="H347" s="32">
        <v>1533</v>
      </c>
      <c r="I347" s="33">
        <v>170960.16</v>
      </c>
      <c r="J347" s="28" t="s">
        <v>28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96</v>
      </c>
      <c r="C348" s="24">
        <v>44596.410422451998</v>
      </c>
      <c r="D348" s="22" t="s">
        <v>10</v>
      </c>
      <c r="E348" s="22" t="s">
        <v>27</v>
      </c>
      <c r="F348" s="25">
        <v>111.52</v>
      </c>
      <c r="G348" s="22" t="s">
        <v>41</v>
      </c>
      <c r="H348" s="26">
        <v>497</v>
      </c>
      <c r="I348" s="27">
        <v>55425.440000000002</v>
      </c>
      <c r="J348" s="22" t="s">
        <v>25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96</v>
      </c>
      <c r="C349" s="30">
        <v>44596.410422454101</v>
      </c>
      <c r="D349" s="28" t="s">
        <v>10</v>
      </c>
      <c r="E349" s="28" t="s">
        <v>27</v>
      </c>
      <c r="F349" s="31">
        <v>111.52</v>
      </c>
      <c r="G349" s="28" t="s">
        <v>41</v>
      </c>
      <c r="H349" s="32">
        <v>137</v>
      </c>
      <c r="I349" s="33">
        <v>15278.24</v>
      </c>
      <c r="J349" s="28" t="s">
        <v>25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96</v>
      </c>
      <c r="C350" s="24">
        <v>44596.410422455403</v>
      </c>
      <c r="D350" s="22" t="s">
        <v>10</v>
      </c>
      <c r="E350" s="22" t="s">
        <v>27</v>
      </c>
      <c r="F350" s="25">
        <v>111.52</v>
      </c>
      <c r="G350" s="22" t="s">
        <v>41</v>
      </c>
      <c r="H350" s="26">
        <v>34</v>
      </c>
      <c r="I350" s="27">
        <v>3791.68</v>
      </c>
      <c r="J350" s="22" t="s">
        <v>25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96</v>
      </c>
      <c r="C351" s="30">
        <v>44596.410707303403</v>
      </c>
      <c r="D351" s="28" t="s">
        <v>10</v>
      </c>
      <c r="E351" s="28" t="s">
        <v>21</v>
      </c>
      <c r="F351" s="31">
        <v>10.698</v>
      </c>
      <c r="G351" s="28" t="s">
        <v>41</v>
      </c>
      <c r="H351" s="32">
        <v>1040</v>
      </c>
      <c r="I351" s="33">
        <v>11125.92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96</v>
      </c>
      <c r="C352" s="24">
        <v>44596.410708613002</v>
      </c>
      <c r="D352" s="22" t="s">
        <v>10</v>
      </c>
      <c r="E352" s="22" t="s">
        <v>27</v>
      </c>
      <c r="F352" s="25">
        <v>111.54</v>
      </c>
      <c r="G352" s="22" t="s">
        <v>41</v>
      </c>
      <c r="H352" s="26">
        <v>1</v>
      </c>
      <c r="I352" s="27">
        <v>111.54</v>
      </c>
      <c r="J352" s="22" t="s">
        <v>28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96</v>
      </c>
      <c r="C353" s="30">
        <v>44596.410891597101</v>
      </c>
      <c r="D353" s="28" t="s">
        <v>10</v>
      </c>
      <c r="E353" s="28" t="s">
        <v>29</v>
      </c>
      <c r="F353" s="31">
        <v>79.52</v>
      </c>
      <c r="G353" s="28" t="s">
        <v>41</v>
      </c>
      <c r="H353" s="32">
        <v>814</v>
      </c>
      <c r="I353" s="33">
        <v>64729.279999999999</v>
      </c>
      <c r="J353" s="28" t="s">
        <v>30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96</v>
      </c>
      <c r="C354" s="24">
        <v>44596.410943959097</v>
      </c>
      <c r="D354" s="22" t="s">
        <v>10</v>
      </c>
      <c r="E354" s="22" t="s">
        <v>21</v>
      </c>
      <c r="F354" s="25">
        <v>10.692</v>
      </c>
      <c r="G354" s="22" t="s">
        <v>41</v>
      </c>
      <c r="H354" s="26">
        <v>395</v>
      </c>
      <c r="I354" s="27">
        <v>4223.34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96</v>
      </c>
      <c r="C355" s="30">
        <v>44596.410943960102</v>
      </c>
      <c r="D355" s="28" t="s">
        <v>10</v>
      </c>
      <c r="E355" s="28" t="s">
        <v>21</v>
      </c>
      <c r="F355" s="31">
        <v>10.692</v>
      </c>
      <c r="G355" s="28" t="s">
        <v>41</v>
      </c>
      <c r="H355" s="32">
        <v>119</v>
      </c>
      <c r="I355" s="33">
        <v>1272.3499999999999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96</v>
      </c>
      <c r="C356" s="24">
        <v>44596.410943960997</v>
      </c>
      <c r="D356" s="22" t="s">
        <v>10</v>
      </c>
      <c r="E356" s="22" t="s">
        <v>21</v>
      </c>
      <c r="F356" s="25">
        <v>10.692</v>
      </c>
      <c r="G356" s="22" t="s">
        <v>41</v>
      </c>
      <c r="H356" s="26">
        <v>88</v>
      </c>
      <c r="I356" s="27">
        <v>940.9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96</v>
      </c>
      <c r="C357" s="30">
        <v>44596.410943961397</v>
      </c>
      <c r="D357" s="28" t="s">
        <v>10</v>
      </c>
      <c r="E357" s="28" t="s">
        <v>21</v>
      </c>
      <c r="F357" s="31">
        <v>10.692</v>
      </c>
      <c r="G357" s="28" t="s">
        <v>41</v>
      </c>
      <c r="H357" s="32">
        <v>307</v>
      </c>
      <c r="I357" s="33">
        <v>3282.44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96</v>
      </c>
      <c r="C358" s="24">
        <v>44596.411190061801</v>
      </c>
      <c r="D358" s="22" t="s">
        <v>10</v>
      </c>
      <c r="E358" s="22" t="s">
        <v>27</v>
      </c>
      <c r="F358" s="25">
        <v>111.48</v>
      </c>
      <c r="G358" s="22" t="s">
        <v>41</v>
      </c>
      <c r="H358" s="26">
        <v>310</v>
      </c>
      <c r="I358" s="27">
        <v>34558.800000000003</v>
      </c>
      <c r="J358" s="22" t="s">
        <v>24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96</v>
      </c>
      <c r="C359" s="30">
        <v>44596.411239820904</v>
      </c>
      <c r="D359" s="28" t="s">
        <v>10</v>
      </c>
      <c r="E359" s="28" t="s">
        <v>27</v>
      </c>
      <c r="F359" s="31">
        <v>111.48</v>
      </c>
      <c r="G359" s="28" t="s">
        <v>41</v>
      </c>
      <c r="H359" s="32">
        <v>1126</v>
      </c>
      <c r="I359" s="33">
        <v>125526.48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96</v>
      </c>
      <c r="C360" s="24">
        <v>44596.411239865804</v>
      </c>
      <c r="D360" s="22" t="s">
        <v>10</v>
      </c>
      <c r="E360" s="22" t="s">
        <v>27</v>
      </c>
      <c r="F360" s="25">
        <v>111.48</v>
      </c>
      <c r="G360" s="22" t="s">
        <v>41</v>
      </c>
      <c r="H360" s="26">
        <v>509</v>
      </c>
      <c r="I360" s="27">
        <v>56743.32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96</v>
      </c>
      <c r="C361" s="30">
        <v>44596.411239866102</v>
      </c>
      <c r="D361" s="28" t="s">
        <v>10</v>
      </c>
      <c r="E361" s="28" t="s">
        <v>27</v>
      </c>
      <c r="F361" s="31">
        <v>111.48</v>
      </c>
      <c r="G361" s="28" t="s">
        <v>41</v>
      </c>
      <c r="H361" s="32">
        <v>652</v>
      </c>
      <c r="I361" s="33">
        <v>72684.960000000006</v>
      </c>
      <c r="J361" s="28" t="s">
        <v>28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96</v>
      </c>
      <c r="C362" s="24">
        <v>44596.411423675498</v>
      </c>
      <c r="D362" s="22" t="s">
        <v>10</v>
      </c>
      <c r="E362" s="22" t="s">
        <v>27</v>
      </c>
      <c r="F362" s="25">
        <v>111.48</v>
      </c>
      <c r="G362" s="22" t="s">
        <v>41</v>
      </c>
      <c r="H362" s="26">
        <v>462</v>
      </c>
      <c r="I362" s="27">
        <v>51503.76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96</v>
      </c>
      <c r="C363" s="30">
        <v>44596.411423981503</v>
      </c>
      <c r="D363" s="28" t="s">
        <v>10</v>
      </c>
      <c r="E363" s="28" t="s">
        <v>27</v>
      </c>
      <c r="F363" s="31">
        <v>111.48</v>
      </c>
      <c r="G363" s="28" t="s">
        <v>41</v>
      </c>
      <c r="H363" s="32">
        <v>462</v>
      </c>
      <c r="I363" s="33">
        <v>51503.76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96</v>
      </c>
      <c r="C364" s="24">
        <v>44596.411532643397</v>
      </c>
      <c r="D364" s="22" t="s">
        <v>10</v>
      </c>
      <c r="E364" s="22" t="s">
        <v>27</v>
      </c>
      <c r="F364" s="25">
        <v>111.46</v>
      </c>
      <c r="G364" s="22" t="s">
        <v>41</v>
      </c>
      <c r="H364" s="26">
        <v>534</v>
      </c>
      <c r="I364" s="27">
        <v>59519.64</v>
      </c>
      <c r="J364" s="22" t="s">
        <v>28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96</v>
      </c>
      <c r="C365" s="30">
        <v>44596.411612457297</v>
      </c>
      <c r="D365" s="28" t="s">
        <v>10</v>
      </c>
      <c r="E365" s="28" t="s">
        <v>21</v>
      </c>
      <c r="F365" s="31">
        <v>10.69</v>
      </c>
      <c r="G365" s="28" t="s">
        <v>41</v>
      </c>
      <c r="H365" s="32">
        <v>1046</v>
      </c>
      <c r="I365" s="33">
        <v>11181.74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96</v>
      </c>
      <c r="C366" s="24">
        <v>44596.411619594197</v>
      </c>
      <c r="D366" s="22" t="s">
        <v>10</v>
      </c>
      <c r="E366" s="22" t="s">
        <v>27</v>
      </c>
      <c r="F366" s="25">
        <v>111.42</v>
      </c>
      <c r="G366" s="22" t="s">
        <v>41</v>
      </c>
      <c r="H366" s="26">
        <v>817</v>
      </c>
      <c r="I366" s="27">
        <v>91030.14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96</v>
      </c>
      <c r="C367" s="30">
        <v>44596.411823178001</v>
      </c>
      <c r="D367" s="28" t="s">
        <v>10</v>
      </c>
      <c r="E367" s="28" t="s">
        <v>29</v>
      </c>
      <c r="F367" s="31">
        <v>79.45</v>
      </c>
      <c r="G367" s="28" t="s">
        <v>41</v>
      </c>
      <c r="H367" s="32">
        <v>864</v>
      </c>
      <c r="I367" s="33">
        <v>68644.800000000003</v>
      </c>
      <c r="J367" s="28" t="s">
        <v>30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96</v>
      </c>
      <c r="C368" s="24">
        <v>44596.411874809703</v>
      </c>
      <c r="D368" s="22" t="s">
        <v>10</v>
      </c>
      <c r="E368" s="22" t="s">
        <v>27</v>
      </c>
      <c r="F368" s="25">
        <v>111.3</v>
      </c>
      <c r="G368" s="22" t="s">
        <v>41</v>
      </c>
      <c r="H368" s="26">
        <v>776</v>
      </c>
      <c r="I368" s="27">
        <v>86368.8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96</v>
      </c>
      <c r="C369" s="30">
        <v>44596.412258190197</v>
      </c>
      <c r="D369" s="28" t="s">
        <v>10</v>
      </c>
      <c r="E369" s="28" t="s">
        <v>21</v>
      </c>
      <c r="F369" s="31">
        <v>10.678000000000001</v>
      </c>
      <c r="G369" s="28" t="s">
        <v>41</v>
      </c>
      <c r="H369" s="32">
        <v>948</v>
      </c>
      <c r="I369" s="33">
        <v>10122.74</v>
      </c>
      <c r="J369" s="28" t="s">
        <v>22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96</v>
      </c>
      <c r="C370" s="24">
        <v>44596.412301432603</v>
      </c>
      <c r="D370" s="22" t="s">
        <v>10</v>
      </c>
      <c r="E370" s="22" t="s">
        <v>27</v>
      </c>
      <c r="F370" s="25">
        <v>111.32</v>
      </c>
      <c r="G370" s="22" t="s">
        <v>41</v>
      </c>
      <c r="H370" s="26">
        <v>224</v>
      </c>
      <c r="I370" s="27">
        <v>24935.68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96</v>
      </c>
      <c r="C371" s="30">
        <v>44596.412313013003</v>
      </c>
      <c r="D371" s="28" t="s">
        <v>10</v>
      </c>
      <c r="E371" s="28" t="s">
        <v>27</v>
      </c>
      <c r="F371" s="31">
        <v>111.32</v>
      </c>
      <c r="G371" s="28" t="s">
        <v>41</v>
      </c>
      <c r="H371" s="32">
        <v>486</v>
      </c>
      <c r="I371" s="33">
        <v>54101.52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96</v>
      </c>
      <c r="C372" s="24">
        <v>44596.412353259497</v>
      </c>
      <c r="D372" s="22" t="s">
        <v>10</v>
      </c>
      <c r="E372" s="22" t="s">
        <v>27</v>
      </c>
      <c r="F372" s="25">
        <v>111.3</v>
      </c>
      <c r="G372" s="22" t="s">
        <v>41</v>
      </c>
      <c r="H372" s="26">
        <v>761</v>
      </c>
      <c r="I372" s="27">
        <v>84699.3</v>
      </c>
      <c r="J372" s="22" t="s">
        <v>28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96</v>
      </c>
      <c r="C373" s="30">
        <v>44596.4128963318</v>
      </c>
      <c r="D373" s="28" t="s">
        <v>10</v>
      </c>
      <c r="E373" s="28" t="s">
        <v>21</v>
      </c>
      <c r="F373" s="31">
        <v>10.688000000000001</v>
      </c>
      <c r="G373" s="28" t="s">
        <v>41</v>
      </c>
      <c r="H373" s="32">
        <v>893</v>
      </c>
      <c r="I373" s="33">
        <v>9544.3799999999992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96</v>
      </c>
      <c r="C374" s="24">
        <v>44596.412896786002</v>
      </c>
      <c r="D374" s="22" t="s">
        <v>10</v>
      </c>
      <c r="E374" s="22" t="s">
        <v>27</v>
      </c>
      <c r="F374" s="25">
        <v>111.4</v>
      </c>
      <c r="G374" s="22" t="s">
        <v>41</v>
      </c>
      <c r="H374" s="26">
        <v>764</v>
      </c>
      <c r="I374" s="27">
        <v>85109.6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96</v>
      </c>
      <c r="C375" s="30">
        <v>44596.413092889401</v>
      </c>
      <c r="D375" s="28" t="s">
        <v>10</v>
      </c>
      <c r="E375" s="28" t="s">
        <v>21</v>
      </c>
      <c r="F375" s="31">
        <v>10.688000000000001</v>
      </c>
      <c r="G375" s="28" t="s">
        <v>41</v>
      </c>
      <c r="H375" s="32">
        <v>903</v>
      </c>
      <c r="I375" s="33">
        <v>9651.26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96</v>
      </c>
      <c r="C376" s="24">
        <v>44596.413093227799</v>
      </c>
      <c r="D376" s="22" t="s">
        <v>10</v>
      </c>
      <c r="E376" s="22" t="s">
        <v>27</v>
      </c>
      <c r="F376" s="25">
        <v>111.4</v>
      </c>
      <c r="G376" s="22" t="s">
        <v>41</v>
      </c>
      <c r="H376" s="26">
        <v>700</v>
      </c>
      <c r="I376" s="27">
        <v>77980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96</v>
      </c>
      <c r="C377" s="30">
        <v>44596.413093227799</v>
      </c>
      <c r="D377" s="28" t="s">
        <v>10</v>
      </c>
      <c r="E377" s="28" t="s">
        <v>27</v>
      </c>
      <c r="F377" s="31">
        <v>111.4</v>
      </c>
      <c r="G377" s="28" t="s">
        <v>41</v>
      </c>
      <c r="H377" s="32">
        <v>83</v>
      </c>
      <c r="I377" s="33">
        <v>9246.2000000000007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96</v>
      </c>
      <c r="C378" s="24">
        <v>44596.413558933004</v>
      </c>
      <c r="D378" s="22" t="s">
        <v>10</v>
      </c>
      <c r="E378" s="22" t="s">
        <v>27</v>
      </c>
      <c r="F378" s="25">
        <v>111.42</v>
      </c>
      <c r="G378" s="22" t="s">
        <v>41</v>
      </c>
      <c r="H378" s="26">
        <v>712</v>
      </c>
      <c r="I378" s="27">
        <v>79331.039999999994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96</v>
      </c>
      <c r="C379" s="30">
        <v>44596.413579322398</v>
      </c>
      <c r="D379" s="28" t="s">
        <v>10</v>
      </c>
      <c r="E379" s="28" t="s">
        <v>21</v>
      </c>
      <c r="F379" s="31">
        <v>10.683999999999999</v>
      </c>
      <c r="G379" s="28" t="s">
        <v>41</v>
      </c>
      <c r="H379" s="32">
        <v>820</v>
      </c>
      <c r="I379" s="33">
        <v>8760.8799999999992</v>
      </c>
      <c r="J379" s="28" t="s">
        <v>22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96</v>
      </c>
      <c r="C380" s="24">
        <v>44596.413579322703</v>
      </c>
      <c r="D380" s="22" t="s">
        <v>10</v>
      </c>
      <c r="E380" s="22" t="s">
        <v>21</v>
      </c>
      <c r="F380" s="25">
        <v>10.683999999999999</v>
      </c>
      <c r="G380" s="22" t="s">
        <v>41</v>
      </c>
      <c r="H380" s="26">
        <v>115</v>
      </c>
      <c r="I380" s="27">
        <v>1228.6600000000001</v>
      </c>
      <c r="J380" s="22" t="s">
        <v>22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96</v>
      </c>
      <c r="C381" s="30">
        <v>44596.413673079202</v>
      </c>
      <c r="D381" s="28" t="s">
        <v>10</v>
      </c>
      <c r="E381" s="28" t="s">
        <v>27</v>
      </c>
      <c r="F381" s="31">
        <v>111.36</v>
      </c>
      <c r="G381" s="28" t="s">
        <v>41</v>
      </c>
      <c r="H381" s="32">
        <v>1149</v>
      </c>
      <c r="I381" s="33">
        <v>127952.64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96</v>
      </c>
      <c r="C382" s="24">
        <v>44596.413932382602</v>
      </c>
      <c r="D382" s="22" t="s">
        <v>10</v>
      </c>
      <c r="E382" s="22" t="s">
        <v>27</v>
      </c>
      <c r="F382" s="25">
        <v>111.3</v>
      </c>
      <c r="G382" s="22" t="s">
        <v>41</v>
      </c>
      <c r="H382" s="26">
        <v>916</v>
      </c>
      <c r="I382" s="27">
        <v>101950.8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96</v>
      </c>
      <c r="C383" s="30">
        <v>44596.414053588298</v>
      </c>
      <c r="D383" s="28" t="s">
        <v>10</v>
      </c>
      <c r="E383" s="28" t="s">
        <v>21</v>
      </c>
      <c r="F383" s="31">
        <v>10.672000000000001</v>
      </c>
      <c r="G383" s="28" t="s">
        <v>41</v>
      </c>
      <c r="H383" s="32">
        <v>750</v>
      </c>
      <c r="I383" s="33">
        <v>8004</v>
      </c>
      <c r="J383" s="28" t="s">
        <v>22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96</v>
      </c>
      <c r="C384" s="24">
        <v>44596.414053705797</v>
      </c>
      <c r="D384" s="22" t="s">
        <v>10</v>
      </c>
      <c r="E384" s="22" t="s">
        <v>21</v>
      </c>
      <c r="F384" s="25">
        <v>10.672000000000001</v>
      </c>
      <c r="G384" s="22" t="s">
        <v>41</v>
      </c>
      <c r="H384" s="26">
        <v>137</v>
      </c>
      <c r="I384" s="27">
        <v>1462.06</v>
      </c>
      <c r="J384" s="22" t="s">
        <v>24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96</v>
      </c>
      <c r="C385" s="30">
        <v>44596.414448370197</v>
      </c>
      <c r="D385" s="28" t="s">
        <v>10</v>
      </c>
      <c r="E385" s="28" t="s">
        <v>27</v>
      </c>
      <c r="F385" s="31">
        <v>111.26</v>
      </c>
      <c r="G385" s="28" t="s">
        <v>41</v>
      </c>
      <c r="H385" s="32">
        <v>600</v>
      </c>
      <c r="I385" s="33">
        <v>66756</v>
      </c>
      <c r="J385" s="28" t="s">
        <v>28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96</v>
      </c>
      <c r="C386" s="24">
        <v>44596.414448488002</v>
      </c>
      <c r="D386" s="22" t="s">
        <v>10</v>
      </c>
      <c r="E386" s="22" t="s">
        <v>27</v>
      </c>
      <c r="F386" s="25">
        <v>111.26</v>
      </c>
      <c r="G386" s="22" t="s">
        <v>41</v>
      </c>
      <c r="H386" s="26">
        <v>201</v>
      </c>
      <c r="I386" s="27">
        <v>22363.26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96</v>
      </c>
      <c r="C387" s="30">
        <v>44596.415154513998</v>
      </c>
      <c r="D387" s="28" t="s">
        <v>10</v>
      </c>
      <c r="E387" s="28" t="s">
        <v>27</v>
      </c>
      <c r="F387" s="31">
        <v>111.14</v>
      </c>
      <c r="G387" s="28" t="s">
        <v>41</v>
      </c>
      <c r="H387" s="32">
        <v>156</v>
      </c>
      <c r="I387" s="33">
        <v>17337.84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96</v>
      </c>
      <c r="C388" s="24">
        <v>44596.415154514303</v>
      </c>
      <c r="D388" s="22" t="s">
        <v>10</v>
      </c>
      <c r="E388" s="22" t="s">
        <v>27</v>
      </c>
      <c r="F388" s="25">
        <v>111.14</v>
      </c>
      <c r="G388" s="22" t="s">
        <v>41</v>
      </c>
      <c r="H388" s="26">
        <v>724</v>
      </c>
      <c r="I388" s="27">
        <v>80465.36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96</v>
      </c>
      <c r="C389" s="30">
        <v>44596.415538429697</v>
      </c>
      <c r="D389" s="28" t="s">
        <v>10</v>
      </c>
      <c r="E389" s="28" t="s">
        <v>21</v>
      </c>
      <c r="F389" s="31">
        <v>10.666</v>
      </c>
      <c r="G389" s="28" t="s">
        <v>41</v>
      </c>
      <c r="H389" s="32">
        <v>997</v>
      </c>
      <c r="I389" s="33">
        <v>10634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96</v>
      </c>
      <c r="C390" s="24">
        <v>44596.415843657203</v>
      </c>
      <c r="D390" s="22" t="s">
        <v>10</v>
      </c>
      <c r="E390" s="22" t="s">
        <v>27</v>
      </c>
      <c r="F390" s="25">
        <v>111.16</v>
      </c>
      <c r="G390" s="22" t="s">
        <v>41</v>
      </c>
      <c r="H390" s="26">
        <v>969</v>
      </c>
      <c r="I390" s="27">
        <v>107714.04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96</v>
      </c>
      <c r="C391" s="30">
        <v>44596.416373217697</v>
      </c>
      <c r="D391" s="28" t="s">
        <v>10</v>
      </c>
      <c r="E391" s="28" t="s">
        <v>21</v>
      </c>
      <c r="F391" s="31">
        <v>10.67</v>
      </c>
      <c r="G391" s="28" t="s">
        <v>41</v>
      </c>
      <c r="H391" s="32">
        <v>1173</v>
      </c>
      <c r="I391" s="33">
        <v>12515.91</v>
      </c>
      <c r="J391" s="28" t="s">
        <v>22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96</v>
      </c>
      <c r="C392" s="24">
        <v>44596.4166777547</v>
      </c>
      <c r="D392" s="22" t="s">
        <v>10</v>
      </c>
      <c r="E392" s="22" t="s">
        <v>27</v>
      </c>
      <c r="F392" s="25">
        <v>111.18</v>
      </c>
      <c r="G392" s="22" t="s">
        <v>41</v>
      </c>
      <c r="H392" s="26">
        <v>715</v>
      </c>
      <c r="I392" s="27">
        <v>79493.7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96</v>
      </c>
      <c r="C393" s="30">
        <v>44596.416795718302</v>
      </c>
      <c r="D393" s="28" t="s">
        <v>10</v>
      </c>
      <c r="E393" s="28" t="s">
        <v>27</v>
      </c>
      <c r="F393" s="31">
        <v>111.2</v>
      </c>
      <c r="G393" s="28" t="s">
        <v>41</v>
      </c>
      <c r="H393" s="32">
        <v>1200</v>
      </c>
      <c r="I393" s="33">
        <v>133440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96</v>
      </c>
      <c r="C394" s="24">
        <v>44596.4167957186</v>
      </c>
      <c r="D394" s="22" t="s">
        <v>10</v>
      </c>
      <c r="E394" s="22" t="s">
        <v>27</v>
      </c>
      <c r="F394" s="25">
        <v>111.2</v>
      </c>
      <c r="G394" s="22" t="s">
        <v>41</v>
      </c>
      <c r="H394" s="26">
        <v>76</v>
      </c>
      <c r="I394" s="27">
        <v>8451.2000000000007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96</v>
      </c>
      <c r="C395" s="30">
        <v>44596.416796072597</v>
      </c>
      <c r="D395" s="28" t="s">
        <v>10</v>
      </c>
      <c r="E395" s="28" t="s">
        <v>29</v>
      </c>
      <c r="F395" s="31">
        <v>79.349999999999994</v>
      </c>
      <c r="G395" s="28" t="s">
        <v>41</v>
      </c>
      <c r="H395" s="32">
        <v>1093</v>
      </c>
      <c r="I395" s="33">
        <v>86729.55</v>
      </c>
      <c r="J395" s="28" t="s">
        <v>30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96</v>
      </c>
      <c r="C396" s="24">
        <v>44596.417292222002</v>
      </c>
      <c r="D396" s="22" t="s">
        <v>10</v>
      </c>
      <c r="E396" s="22" t="s">
        <v>21</v>
      </c>
      <c r="F396" s="25">
        <v>10.651999999999999</v>
      </c>
      <c r="G396" s="22" t="s">
        <v>41</v>
      </c>
      <c r="H396" s="26">
        <v>1153</v>
      </c>
      <c r="I396" s="27">
        <v>12281.76</v>
      </c>
      <c r="J396" s="22" t="s">
        <v>22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96</v>
      </c>
      <c r="C397" s="30">
        <v>44596.417342653796</v>
      </c>
      <c r="D397" s="28" t="s">
        <v>10</v>
      </c>
      <c r="E397" s="28" t="s">
        <v>27</v>
      </c>
      <c r="F397" s="31">
        <v>111.12</v>
      </c>
      <c r="G397" s="28" t="s">
        <v>41</v>
      </c>
      <c r="H397" s="32">
        <v>469</v>
      </c>
      <c r="I397" s="33">
        <v>52115.28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96</v>
      </c>
      <c r="C398" s="24">
        <v>44596.417342753201</v>
      </c>
      <c r="D398" s="22" t="s">
        <v>10</v>
      </c>
      <c r="E398" s="22" t="s">
        <v>27</v>
      </c>
      <c r="F398" s="25">
        <v>111.12</v>
      </c>
      <c r="G398" s="22" t="s">
        <v>41</v>
      </c>
      <c r="H398" s="26">
        <v>466</v>
      </c>
      <c r="I398" s="27">
        <v>51781.919999999998</v>
      </c>
      <c r="J398" s="22" t="s">
        <v>28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96</v>
      </c>
      <c r="C399" s="30">
        <v>44596.417784337304</v>
      </c>
      <c r="D399" s="28" t="s">
        <v>10</v>
      </c>
      <c r="E399" s="28" t="s">
        <v>27</v>
      </c>
      <c r="F399" s="31">
        <v>111.18</v>
      </c>
      <c r="G399" s="28" t="s">
        <v>41</v>
      </c>
      <c r="H399" s="32">
        <v>806</v>
      </c>
      <c r="I399" s="33">
        <v>89611.08</v>
      </c>
      <c r="J399" s="28" t="s">
        <v>24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96</v>
      </c>
      <c r="C400" s="24">
        <v>44596.4181290419</v>
      </c>
      <c r="D400" s="22" t="s">
        <v>10</v>
      </c>
      <c r="E400" s="22" t="s">
        <v>21</v>
      </c>
      <c r="F400" s="25">
        <v>10.651999999999999</v>
      </c>
      <c r="G400" s="22" t="s">
        <v>41</v>
      </c>
      <c r="H400" s="26">
        <v>1148</v>
      </c>
      <c r="I400" s="27">
        <v>12228.5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96</v>
      </c>
      <c r="C401" s="30">
        <v>44596.418194282698</v>
      </c>
      <c r="D401" s="28" t="s">
        <v>10</v>
      </c>
      <c r="E401" s="28" t="s">
        <v>27</v>
      </c>
      <c r="F401" s="31">
        <v>111.06</v>
      </c>
      <c r="G401" s="28" t="s">
        <v>41</v>
      </c>
      <c r="H401" s="32">
        <v>825</v>
      </c>
      <c r="I401" s="33">
        <v>91624.5</v>
      </c>
      <c r="J401" s="28" t="s">
        <v>28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96</v>
      </c>
      <c r="C402" s="24">
        <v>44596.419105434099</v>
      </c>
      <c r="D402" s="22" t="s">
        <v>10</v>
      </c>
      <c r="E402" s="22" t="s">
        <v>21</v>
      </c>
      <c r="F402" s="25">
        <v>10.644</v>
      </c>
      <c r="G402" s="22" t="s">
        <v>41</v>
      </c>
      <c r="H402" s="26">
        <v>146</v>
      </c>
      <c r="I402" s="27">
        <v>1554.02</v>
      </c>
      <c r="J402" s="22" t="s">
        <v>22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96</v>
      </c>
      <c r="C403" s="30">
        <v>44596.419105895402</v>
      </c>
      <c r="D403" s="28" t="s">
        <v>10</v>
      </c>
      <c r="E403" s="28" t="s">
        <v>21</v>
      </c>
      <c r="F403" s="31">
        <v>10.644</v>
      </c>
      <c r="G403" s="28" t="s">
        <v>41</v>
      </c>
      <c r="H403" s="32">
        <v>167</v>
      </c>
      <c r="I403" s="33">
        <v>1777.55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96</v>
      </c>
      <c r="C404" s="24">
        <v>44596.419106356603</v>
      </c>
      <c r="D404" s="22" t="s">
        <v>10</v>
      </c>
      <c r="E404" s="22" t="s">
        <v>21</v>
      </c>
      <c r="F404" s="25">
        <v>10.644</v>
      </c>
      <c r="G404" s="22" t="s">
        <v>41</v>
      </c>
      <c r="H404" s="26">
        <v>188</v>
      </c>
      <c r="I404" s="27">
        <v>2001.07</v>
      </c>
      <c r="J404" s="22" t="s">
        <v>22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96</v>
      </c>
      <c r="C405" s="30">
        <v>44596.419106817797</v>
      </c>
      <c r="D405" s="28" t="s">
        <v>10</v>
      </c>
      <c r="E405" s="28" t="s">
        <v>21</v>
      </c>
      <c r="F405" s="31">
        <v>10.644</v>
      </c>
      <c r="G405" s="28" t="s">
        <v>41</v>
      </c>
      <c r="H405" s="32">
        <v>167</v>
      </c>
      <c r="I405" s="33">
        <v>1777.55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96</v>
      </c>
      <c r="C406" s="24">
        <v>44596.4191072791</v>
      </c>
      <c r="D406" s="22" t="s">
        <v>10</v>
      </c>
      <c r="E406" s="22" t="s">
        <v>21</v>
      </c>
      <c r="F406" s="25">
        <v>10.644</v>
      </c>
      <c r="G406" s="22" t="s">
        <v>41</v>
      </c>
      <c r="H406" s="26">
        <v>167</v>
      </c>
      <c r="I406" s="27">
        <v>1777.55</v>
      </c>
      <c r="J406" s="22" t="s">
        <v>22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96</v>
      </c>
      <c r="C407" s="30">
        <v>44596.419107740097</v>
      </c>
      <c r="D407" s="28" t="s">
        <v>10</v>
      </c>
      <c r="E407" s="28" t="s">
        <v>21</v>
      </c>
      <c r="F407" s="31">
        <v>10.644</v>
      </c>
      <c r="G407" s="28" t="s">
        <v>41</v>
      </c>
      <c r="H407" s="32">
        <v>167</v>
      </c>
      <c r="I407" s="33">
        <v>1777.55</v>
      </c>
      <c r="J407" s="28" t="s">
        <v>22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96</v>
      </c>
      <c r="C408" s="24">
        <v>44596.419108201299</v>
      </c>
      <c r="D408" s="22" t="s">
        <v>10</v>
      </c>
      <c r="E408" s="22" t="s">
        <v>21</v>
      </c>
      <c r="F408" s="25">
        <v>10.644</v>
      </c>
      <c r="G408" s="22" t="s">
        <v>41</v>
      </c>
      <c r="H408" s="26">
        <v>62</v>
      </c>
      <c r="I408" s="27">
        <v>659.93</v>
      </c>
      <c r="J408" s="22" t="s">
        <v>22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96</v>
      </c>
      <c r="C409" s="30">
        <v>44596.4191740612</v>
      </c>
      <c r="D409" s="28" t="s">
        <v>10</v>
      </c>
      <c r="E409" s="28" t="s">
        <v>27</v>
      </c>
      <c r="F409" s="31">
        <v>110.94</v>
      </c>
      <c r="G409" s="28" t="s">
        <v>41</v>
      </c>
      <c r="H409" s="32">
        <v>205</v>
      </c>
      <c r="I409" s="33">
        <v>22742.7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96</v>
      </c>
      <c r="C410" s="24">
        <v>44596.419180633697</v>
      </c>
      <c r="D410" s="22" t="s">
        <v>10</v>
      </c>
      <c r="E410" s="22" t="s">
        <v>27</v>
      </c>
      <c r="F410" s="25">
        <v>110.94</v>
      </c>
      <c r="G410" s="22" t="s">
        <v>41</v>
      </c>
      <c r="H410" s="26">
        <v>522</v>
      </c>
      <c r="I410" s="27">
        <v>57910.68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96</v>
      </c>
      <c r="C411" s="30">
        <v>44596.419418938698</v>
      </c>
      <c r="D411" s="28" t="s">
        <v>10</v>
      </c>
      <c r="E411" s="28" t="s">
        <v>27</v>
      </c>
      <c r="F411" s="31">
        <v>110.92</v>
      </c>
      <c r="G411" s="28" t="s">
        <v>41</v>
      </c>
      <c r="H411" s="32">
        <v>1305</v>
      </c>
      <c r="I411" s="33">
        <v>144750.6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96</v>
      </c>
      <c r="C412" s="24">
        <v>44596.420194344799</v>
      </c>
      <c r="D412" s="22" t="s">
        <v>10</v>
      </c>
      <c r="E412" s="22" t="s">
        <v>21</v>
      </c>
      <c r="F412" s="25">
        <v>10.616</v>
      </c>
      <c r="G412" s="22" t="s">
        <v>41</v>
      </c>
      <c r="H412" s="26">
        <v>927</v>
      </c>
      <c r="I412" s="27">
        <v>9841.0300000000007</v>
      </c>
      <c r="J412" s="22" t="s">
        <v>23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96</v>
      </c>
      <c r="C413" s="30">
        <v>44596.420526800597</v>
      </c>
      <c r="D413" s="28" t="s">
        <v>10</v>
      </c>
      <c r="E413" s="28" t="s">
        <v>27</v>
      </c>
      <c r="F413" s="31">
        <v>110.76</v>
      </c>
      <c r="G413" s="28" t="s">
        <v>41</v>
      </c>
      <c r="H413" s="32">
        <v>735</v>
      </c>
      <c r="I413" s="33">
        <v>81408.600000000006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96</v>
      </c>
      <c r="C414" s="24">
        <v>44596.421526042403</v>
      </c>
      <c r="D414" s="22" t="s">
        <v>10</v>
      </c>
      <c r="E414" s="22" t="s">
        <v>27</v>
      </c>
      <c r="F414" s="25">
        <v>110.78</v>
      </c>
      <c r="G414" s="22" t="s">
        <v>41</v>
      </c>
      <c r="H414" s="26">
        <v>560</v>
      </c>
      <c r="I414" s="27">
        <v>62036.800000000003</v>
      </c>
      <c r="J414" s="22" t="s">
        <v>23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96</v>
      </c>
      <c r="C415" s="30">
        <v>44596.421526043399</v>
      </c>
      <c r="D415" s="28" t="s">
        <v>10</v>
      </c>
      <c r="E415" s="28" t="s">
        <v>27</v>
      </c>
      <c r="F415" s="31">
        <v>110.78</v>
      </c>
      <c r="G415" s="28" t="s">
        <v>41</v>
      </c>
      <c r="H415" s="32">
        <v>1091</v>
      </c>
      <c r="I415" s="33">
        <v>120860.98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96</v>
      </c>
      <c r="C416" s="24">
        <v>44596.421526043399</v>
      </c>
      <c r="D416" s="22" t="s">
        <v>10</v>
      </c>
      <c r="E416" s="22" t="s">
        <v>27</v>
      </c>
      <c r="F416" s="25">
        <v>110.78</v>
      </c>
      <c r="G416" s="22" t="s">
        <v>41</v>
      </c>
      <c r="H416" s="26">
        <v>836</v>
      </c>
      <c r="I416" s="27">
        <v>92612.08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96</v>
      </c>
      <c r="C417" s="30">
        <v>44596.4215812201</v>
      </c>
      <c r="D417" s="28" t="s">
        <v>10</v>
      </c>
      <c r="E417" s="28" t="s">
        <v>21</v>
      </c>
      <c r="F417" s="31">
        <v>10.61</v>
      </c>
      <c r="G417" s="28" t="s">
        <v>41</v>
      </c>
      <c r="H417" s="32">
        <v>905</v>
      </c>
      <c r="I417" s="33">
        <v>9602.0499999999993</v>
      </c>
      <c r="J417" s="28" t="s">
        <v>22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96</v>
      </c>
      <c r="C418" s="24">
        <v>44596.421783743797</v>
      </c>
      <c r="D418" s="22" t="s">
        <v>10</v>
      </c>
      <c r="E418" s="22" t="s">
        <v>21</v>
      </c>
      <c r="F418" s="25">
        <v>10.61</v>
      </c>
      <c r="G418" s="22" t="s">
        <v>41</v>
      </c>
      <c r="H418" s="26">
        <v>944</v>
      </c>
      <c r="I418" s="27">
        <v>10015.84</v>
      </c>
      <c r="J418" s="22" t="s">
        <v>22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96</v>
      </c>
      <c r="C419" s="30">
        <v>44596.421908409699</v>
      </c>
      <c r="D419" s="28" t="s">
        <v>10</v>
      </c>
      <c r="E419" s="28" t="s">
        <v>27</v>
      </c>
      <c r="F419" s="31">
        <v>110.78</v>
      </c>
      <c r="G419" s="28" t="s">
        <v>41</v>
      </c>
      <c r="H419" s="32">
        <v>191</v>
      </c>
      <c r="I419" s="33">
        <v>21158.98</v>
      </c>
      <c r="J419" s="28" t="s">
        <v>28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96</v>
      </c>
      <c r="C420" s="24">
        <v>44596.421908410302</v>
      </c>
      <c r="D420" s="22" t="s">
        <v>10</v>
      </c>
      <c r="E420" s="22" t="s">
        <v>27</v>
      </c>
      <c r="F420" s="25">
        <v>110.78</v>
      </c>
      <c r="G420" s="22" t="s">
        <v>41</v>
      </c>
      <c r="H420" s="26">
        <v>538</v>
      </c>
      <c r="I420" s="27">
        <v>59599.64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96</v>
      </c>
      <c r="C421" s="30">
        <v>44596.422641581703</v>
      </c>
      <c r="D421" s="28" t="s">
        <v>10</v>
      </c>
      <c r="E421" s="28" t="s">
        <v>21</v>
      </c>
      <c r="F421" s="31">
        <v>10.625999999999999</v>
      </c>
      <c r="G421" s="28" t="s">
        <v>41</v>
      </c>
      <c r="H421" s="32">
        <v>705</v>
      </c>
      <c r="I421" s="33">
        <v>7491.33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96</v>
      </c>
      <c r="C422" s="24">
        <v>44596.422641594902</v>
      </c>
      <c r="D422" s="22" t="s">
        <v>10</v>
      </c>
      <c r="E422" s="22" t="s">
        <v>21</v>
      </c>
      <c r="F422" s="25">
        <v>10.625999999999999</v>
      </c>
      <c r="G422" s="22" t="s">
        <v>41</v>
      </c>
      <c r="H422" s="26">
        <v>157</v>
      </c>
      <c r="I422" s="27">
        <v>1668.28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96</v>
      </c>
      <c r="C423" s="30">
        <v>44596.4226416741</v>
      </c>
      <c r="D423" s="28" t="s">
        <v>10</v>
      </c>
      <c r="E423" s="28" t="s">
        <v>27</v>
      </c>
      <c r="F423" s="31">
        <v>110.86</v>
      </c>
      <c r="G423" s="28" t="s">
        <v>41</v>
      </c>
      <c r="H423" s="32">
        <v>917</v>
      </c>
      <c r="I423" s="33">
        <v>101658.62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96</v>
      </c>
      <c r="C424" s="24">
        <v>44596.422641817102</v>
      </c>
      <c r="D424" s="22" t="s">
        <v>10</v>
      </c>
      <c r="E424" s="22" t="s">
        <v>21</v>
      </c>
      <c r="F424" s="25">
        <v>10.625999999999999</v>
      </c>
      <c r="G424" s="22" t="s">
        <v>41</v>
      </c>
      <c r="H424" s="26">
        <v>20</v>
      </c>
      <c r="I424" s="27">
        <v>212.52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96</v>
      </c>
      <c r="C425" s="30">
        <v>44596.422808591</v>
      </c>
      <c r="D425" s="28" t="s">
        <v>10</v>
      </c>
      <c r="E425" s="28" t="s">
        <v>27</v>
      </c>
      <c r="F425" s="31">
        <v>110.88</v>
      </c>
      <c r="G425" s="28" t="s">
        <v>41</v>
      </c>
      <c r="H425" s="32">
        <v>799</v>
      </c>
      <c r="I425" s="33">
        <v>88593.12</v>
      </c>
      <c r="J425" s="28" t="s">
        <v>23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96</v>
      </c>
      <c r="C426" s="24">
        <v>44596.423127556503</v>
      </c>
      <c r="D426" s="22" t="s">
        <v>10</v>
      </c>
      <c r="E426" s="22" t="s">
        <v>21</v>
      </c>
      <c r="F426" s="25">
        <v>10.625999999999999</v>
      </c>
      <c r="G426" s="22" t="s">
        <v>41</v>
      </c>
      <c r="H426" s="26">
        <v>995</v>
      </c>
      <c r="I426" s="27">
        <v>10572.87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96</v>
      </c>
      <c r="C427" s="30">
        <v>44596.423312123698</v>
      </c>
      <c r="D427" s="28" t="s">
        <v>10</v>
      </c>
      <c r="E427" s="28" t="s">
        <v>27</v>
      </c>
      <c r="F427" s="31">
        <v>110.76</v>
      </c>
      <c r="G427" s="28" t="s">
        <v>41</v>
      </c>
      <c r="H427" s="32">
        <v>219</v>
      </c>
      <c r="I427" s="33">
        <v>24256.44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96</v>
      </c>
      <c r="C428" s="24">
        <v>44596.423312123901</v>
      </c>
      <c r="D428" s="22" t="s">
        <v>10</v>
      </c>
      <c r="E428" s="22" t="s">
        <v>27</v>
      </c>
      <c r="F428" s="25">
        <v>110.76</v>
      </c>
      <c r="G428" s="22" t="s">
        <v>41</v>
      </c>
      <c r="H428" s="26">
        <v>563</v>
      </c>
      <c r="I428" s="27">
        <v>62357.88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96</v>
      </c>
      <c r="C429" s="30">
        <v>44596.423813814603</v>
      </c>
      <c r="D429" s="28" t="s">
        <v>10</v>
      </c>
      <c r="E429" s="28" t="s">
        <v>27</v>
      </c>
      <c r="F429" s="31">
        <v>110.68</v>
      </c>
      <c r="G429" s="28" t="s">
        <v>41</v>
      </c>
      <c r="H429" s="32">
        <v>777</v>
      </c>
      <c r="I429" s="33">
        <v>85998.36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96</v>
      </c>
      <c r="C430" s="24">
        <v>44596.4240045271</v>
      </c>
      <c r="D430" s="22" t="s">
        <v>10</v>
      </c>
      <c r="E430" s="22" t="s">
        <v>21</v>
      </c>
      <c r="F430" s="25">
        <v>10.612</v>
      </c>
      <c r="G430" s="22" t="s">
        <v>41</v>
      </c>
      <c r="H430" s="26">
        <v>999</v>
      </c>
      <c r="I430" s="27">
        <v>10601.39</v>
      </c>
      <c r="J430" s="22" t="s">
        <v>22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96</v>
      </c>
      <c r="C431" s="30">
        <v>44596.424771921702</v>
      </c>
      <c r="D431" s="28" t="s">
        <v>10</v>
      </c>
      <c r="E431" s="28" t="s">
        <v>27</v>
      </c>
      <c r="F431" s="31">
        <v>110.64</v>
      </c>
      <c r="G431" s="28" t="s">
        <v>41</v>
      </c>
      <c r="H431" s="32">
        <v>768</v>
      </c>
      <c r="I431" s="33">
        <v>84971.520000000004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96</v>
      </c>
      <c r="C432" s="24">
        <v>44596.424771921702</v>
      </c>
      <c r="D432" s="22" t="s">
        <v>10</v>
      </c>
      <c r="E432" s="22" t="s">
        <v>27</v>
      </c>
      <c r="F432" s="25">
        <v>110.64</v>
      </c>
      <c r="G432" s="22" t="s">
        <v>41</v>
      </c>
      <c r="H432" s="26">
        <v>756</v>
      </c>
      <c r="I432" s="27">
        <v>83643.839999999997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96</v>
      </c>
      <c r="C433" s="30">
        <v>44596.425383816902</v>
      </c>
      <c r="D433" s="28" t="s">
        <v>10</v>
      </c>
      <c r="E433" s="28" t="s">
        <v>21</v>
      </c>
      <c r="F433" s="31">
        <v>10.608000000000001</v>
      </c>
      <c r="G433" s="28" t="s">
        <v>41</v>
      </c>
      <c r="H433" s="32">
        <v>1002</v>
      </c>
      <c r="I433" s="33">
        <v>10629.22</v>
      </c>
      <c r="J433" s="28" t="s">
        <v>22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96</v>
      </c>
      <c r="C434" s="24">
        <v>44596.425383816997</v>
      </c>
      <c r="D434" s="22" t="s">
        <v>10</v>
      </c>
      <c r="E434" s="22" t="s">
        <v>27</v>
      </c>
      <c r="F434" s="25">
        <v>110.68</v>
      </c>
      <c r="G434" s="22" t="s">
        <v>41</v>
      </c>
      <c r="H434" s="26">
        <v>1042</v>
      </c>
      <c r="I434" s="27">
        <v>115328.56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96</v>
      </c>
      <c r="C435" s="30">
        <v>44596.425543199002</v>
      </c>
      <c r="D435" s="28" t="s">
        <v>10</v>
      </c>
      <c r="E435" s="28" t="s">
        <v>27</v>
      </c>
      <c r="F435" s="31">
        <v>110.66</v>
      </c>
      <c r="G435" s="28" t="s">
        <v>41</v>
      </c>
      <c r="H435" s="32">
        <v>845</v>
      </c>
      <c r="I435" s="33">
        <v>93507.7</v>
      </c>
      <c r="J435" s="28" t="s">
        <v>28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96</v>
      </c>
      <c r="C436" s="24">
        <v>44596.425640830799</v>
      </c>
      <c r="D436" s="22" t="s">
        <v>10</v>
      </c>
      <c r="E436" s="22" t="s">
        <v>21</v>
      </c>
      <c r="F436" s="25">
        <v>10.606</v>
      </c>
      <c r="G436" s="22" t="s">
        <v>41</v>
      </c>
      <c r="H436" s="26">
        <v>880</v>
      </c>
      <c r="I436" s="27">
        <v>9333.2800000000007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96</v>
      </c>
      <c r="C437" s="30">
        <v>44596.426131276399</v>
      </c>
      <c r="D437" s="28" t="s">
        <v>10</v>
      </c>
      <c r="E437" s="28" t="s">
        <v>27</v>
      </c>
      <c r="F437" s="31">
        <v>110.68</v>
      </c>
      <c r="G437" s="28" t="s">
        <v>41</v>
      </c>
      <c r="H437" s="32">
        <v>784</v>
      </c>
      <c r="I437" s="33">
        <v>86773.119999999995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96</v>
      </c>
      <c r="C438" s="24">
        <v>44596.4266411391</v>
      </c>
      <c r="D438" s="22" t="s">
        <v>10</v>
      </c>
      <c r="E438" s="22" t="s">
        <v>21</v>
      </c>
      <c r="F438" s="25">
        <v>10.608000000000001</v>
      </c>
      <c r="G438" s="22" t="s">
        <v>41</v>
      </c>
      <c r="H438" s="26">
        <v>938</v>
      </c>
      <c r="I438" s="27">
        <v>9950.2999999999993</v>
      </c>
      <c r="J438" s="22" t="s">
        <v>22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96</v>
      </c>
      <c r="C439" s="30">
        <v>44596.427436601902</v>
      </c>
      <c r="D439" s="28" t="s">
        <v>10</v>
      </c>
      <c r="E439" s="28" t="s">
        <v>27</v>
      </c>
      <c r="F439" s="31">
        <v>110.82</v>
      </c>
      <c r="G439" s="28" t="s">
        <v>41</v>
      </c>
      <c r="H439" s="32">
        <v>483</v>
      </c>
      <c r="I439" s="33">
        <v>53526.06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96</v>
      </c>
      <c r="C440" s="24">
        <v>44596.427436601902</v>
      </c>
      <c r="D440" s="22" t="s">
        <v>10</v>
      </c>
      <c r="E440" s="22" t="s">
        <v>27</v>
      </c>
      <c r="F440" s="25">
        <v>110.82</v>
      </c>
      <c r="G440" s="22" t="s">
        <v>41</v>
      </c>
      <c r="H440" s="26">
        <v>400</v>
      </c>
      <c r="I440" s="27">
        <v>44328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96</v>
      </c>
      <c r="C441" s="30">
        <v>44596.427640662201</v>
      </c>
      <c r="D441" s="28" t="s">
        <v>10</v>
      </c>
      <c r="E441" s="28" t="s">
        <v>27</v>
      </c>
      <c r="F441" s="31">
        <v>110.86</v>
      </c>
      <c r="G441" s="28" t="s">
        <v>41</v>
      </c>
      <c r="H441" s="32">
        <v>527</v>
      </c>
      <c r="I441" s="33">
        <v>58423.22</v>
      </c>
      <c r="J441" s="28" t="s">
        <v>25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96</v>
      </c>
      <c r="C442" s="24">
        <v>44596.427640663998</v>
      </c>
      <c r="D442" s="22" t="s">
        <v>10</v>
      </c>
      <c r="E442" s="22" t="s">
        <v>27</v>
      </c>
      <c r="F442" s="25">
        <v>110.86</v>
      </c>
      <c r="G442" s="22" t="s">
        <v>41</v>
      </c>
      <c r="H442" s="26">
        <v>127</v>
      </c>
      <c r="I442" s="27">
        <v>14079.22</v>
      </c>
      <c r="J442" s="22" t="s">
        <v>25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96</v>
      </c>
      <c r="C443" s="30">
        <v>44596.427640665199</v>
      </c>
      <c r="D443" s="28" t="s">
        <v>10</v>
      </c>
      <c r="E443" s="28" t="s">
        <v>27</v>
      </c>
      <c r="F443" s="31">
        <v>110.86</v>
      </c>
      <c r="G443" s="28" t="s">
        <v>41</v>
      </c>
      <c r="H443" s="32">
        <v>400</v>
      </c>
      <c r="I443" s="33">
        <v>44344</v>
      </c>
      <c r="J443" s="28" t="s">
        <v>25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96</v>
      </c>
      <c r="C444" s="24">
        <v>44596.427780457001</v>
      </c>
      <c r="D444" s="22" t="s">
        <v>10</v>
      </c>
      <c r="E444" s="22" t="s">
        <v>27</v>
      </c>
      <c r="F444" s="25">
        <v>110.86</v>
      </c>
      <c r="G444" s="22" t="s">
        <v>41</v>
      </c>
      <c r="H444" s="26">
        <v>75</v>
      </c>
      <c r="I444" s="27">
        <v>8314.5</v>
      </c>
      <c r="J444" s="22" t="s">
        <v>25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96</v>
      </c>
      <c r="C445" s="30">
        <v>44596.427780458398</v>
      </c>
      <c r="D445" s="28" t="s">
        <v>10</v>
      </c>
      <c r="E445" s="28" t="s">
        <v>27</v>
      </c>
      <c r="F445" s="31">
        <v>110.86</v>
      </c>
      <c r="G445" s="28" t="s">
        <v>41</v>
      </c>
      <c r="H445" s="32">
        <v>138</v>
      </c>
      <c r="I445" s="33">
        <v>15298.68</v>
      </c>
      <c r="J445" s="28" t="s">
        <v>25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96</v>
      </c>
      <c r="C446" s="24">
        <v>44596.427780474602</v>
      </c>
      <c r="D446" s="22" t="s">
        <v>10</v>
      </c>
      <c r="E446" s="22" t="s">
        <v>27</v>
      </c>
      <c r="F446" s="25">
        <v>110.86</v>
      </c>
      <c r="G446" s="22" t="s">
        <v>41</v>
      </c>
      <c r="H446" s="26">
        <v>314</v>
      </c>
      <c r="I446" s="27">
        <v>34810.04</v>
      </c>
      <c r="J446" s="22" t="s">
        <v>25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96</v>
      </c>
      <c r="C447" s="30">
        <v>44596.427780655402</v>
      </c>
      <c r="D447" s="28" t="s">
        <v>10</v>
      </c>
      <c r="E447" s="28" t="s">
        <v>27</v>
      </c>
      <c r="F447" s="31">
        <v>110.86</v>
      </c>
      <c r="G447" s="28" t="s">
        <v>41</v>
      </c>
      <c r="H447" s="32">
        <v>258</v>
      </c>
      <c r="I447" s="33">
        <v>28601.88</v>
      </c>
      <c r="J447" s="28" t="s">
        <v>25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96</v>
      </c>
      <c r="C448" s="24">
        <v>44596.427781022998</v>
      </c>
      <c r="D448" s="22" t="s">
        <v>10</v>
      </c>
      <c r="E448" s="22" t="s">
        <v>29</v>
      </c>
      <c r="F448" s="25">
        <v>79.13</v>
      </c>
      <c r="G448" s="22" t="s">
        <v>41</v>
      </c>
      <c r="H448" s="26">
        <v>900</v>
      </c>
      <c r="I448" s="27">
        <v>71217</v>
      </c>
      <c r="J448" s="22" t="s">
        <v>30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96</v>
      </c>
      <c r="C449" s="30">
        <v>44596.427781023303</v>
      </c>
      <c r="D449" s="28" t="s">
        <v>10</v>
      </c>
      <c r="E449" s="28" t="s">
        <v>29</v>
      </c>
      <c r="F449" s="31">
        <v>79.13</v>
      </c>
      <c r="G449" s="28" t="s">
        <v>41</v>
      </c>
      <c r="H449" s="32">
        <v>70</v>
      </c>
      <c r="I449" s="33">
        <v>5539.1</v>
      </c>
      <c r="J449" s="28" t="s">
        <v>30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96</v>
      </c>
      <c r="C450" s="24">
        <v>44596.427965570401</v>
      </c>
      <c r="D450" s="22" t="s">
        <v>10</v>
      </c>
      <c r="E450" s="22" t="s">
        <v>21</v>
      </c>
      <c r="F450" s="25">
        <v>10.632</v>
      </c>
      <c r="G450" s="22" t="s">
        <v>41</v>
      </c>
      <c r="H450" s="26">
        <v>1284</v>
      </c>
      <c r="I450" s="27">
        <v>13651.49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96</v>
      </c>
      <c r="C451" s="30">
        <v>44596.427965700997</v>
      </c>
      <c r="D451" s="28" t="s">
        <v>10</v>
      </c>
      <c r="E451" s="28" t="s">
        <v>21</v>
      </c>
      <c r="F451" s="31">
        <v>10.632</v>
      </c>
      <c r="G451" s="28" t="s">
        <v>41</v>
      </c>
      <c r="H451" s="32">
        <v>500</v>
      </c>
      <c r="I451" s="33">
        <v>5316</v>
      </c>
      <c r="J451" s="28" t="s">
        <v>22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96</v>
      </c>
      <c r="C452" s="24">
        <v>44596.428597142702</v>
      </c>
      <c r="D452" s="22" t="s">
        <v>10</v>
      </c>
      <c r="E452" s="22" t="s">
        <v>27</v>
      </c>
      <c r="F452" s="25">
        <v>110.9</v>
      </c>
      <c r="G452" s="22" t="s">
        <v>41</v>
      </c>
      <c r="H452" s="26">
        <v>257</v>
      </c>
      <c r="I452" s="27">
        <v>28501.3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96</v>
      </c>
      <c r="C453" s="30">
        <v>44596.428597143</v>
      </c>
      <c r="D453" s="28" t="s">
        <v>10</v>
      </c>
      <c r="E453" s="28" t="s">
        <v>27</v>
      </c>
      <c r="F453" s="31">
        <v>110.9</v>
      </c>
      <c r="G453" s="28" t="s">
        <v>41</v>
      </c>
      <c r="H453" s="32">
        <v>943</v>
      </c>
      <c r="I453" s="33">
        <v>104578.7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96</v>
      </c>
      <c r="C454" s="24">
        <v>44596.428597240199</v>
      </c>
      <c r="D454" s="22" t="s">
        <v>10</v>
      </c>
      <c r="E454" s="22" t="s">
        <v>27</v>
      </c>
      <c r="F454" s="25">
        <v>110.9</v>
      </c>
      <c r="G454" s="22" t="s">
        <v>41</v>
      </c>
      <c r="H454" s="26">
        <v>572</v>
      </c>
      <c r="I454" s="27">
        <v>63434.8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96</v>
      </c>
      <c r="C455" s="30">
        <v>44596.428597374397</v>
      </c>
      <c r="D455" s="28" t="s">
        <v>10</v>
      </c>
      <c r="E455" s="28" t="s">
        <v>27</v>
      </c>
      <c r="F455" s="31">
        <v>110.9</v>
      </c>
      <c r="G455" s="28" t="s">
        <v>41</v>
      </c>
      <c r="H455" s="32">
        <v>163</v>
      </c>
      <c r="I455" s="33">
        <v>18076.7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96</v>
      </c>
      <c r="C456" s="24">
        <v>44596.429006558203</v>
      </c>
      <c r="D456" s="22" t="s">
        <v>10</v>
      </c>
      <c r="E456" s="22" t="s">
        <v>21</v>
      </c>
      <c r="F456" s="25">
        <v>10.641999999999999</v>
      </c>
      <c r="G456" s="22" t="s">
        <v>41</v>
      </c>
      <c r="H456" s="26">
        <v>982</v>
      </c>
      <c r="I456" s="27">
        <v>10450.44</v>
      </c>
      <c r="J456" s="22" t="s">
        <v>23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96</v>
      </c>
      <c r="C457" s="30">
        <v>44596.429460503401</v>
      </c>
      <c r="D457" s="28" t="s">
        <v>10</v>
      </c>
      <c r="E457" s="28" t="s">
        <v>27</v>
      </c>
      <c r="F457" s="31">
        <v>111</v>
      </c>
      <c r="G457" s="28" t="s">
        <v>41</v>
      </c>
      <c r="H457" s="32">
        <v>720</v>
      </c>
      <c r="I457" s="33">
        <v>79920</v>
      </c>
      <c r="J457" s="28" t="s">
        <v>28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96</v>
      </c>
      <c r="C458" s="24">
        <v>44596.429460503401</v>
      </c>
      <c r="D458" s="22" t="s">
        <v>10</v>
      </c>
      <c r="E458" s="22" t="s">
        <v>27</v>
      </c>
      <c r="F458" s="25">
        <v>111</v>
      </c>
      <c r="G458" s="22" t="s">
        <v>41</v>
      </c>
      <c r="H458" s="26">
        <v>256</v>
      </c>
      <c r="I458" s="27">
        <v>28416</v>
      </c>
      <c r="J458" s="22" t="s">
        <v>28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96</v>
      </c>
      <c r="C459" s="30">
        <v>44596.429471721298</v>
      </c>
      <c r="D459" s="28" t="s">
        <v>10</v>
      </c>
      <c r="E459" s="28" t="s">
        <v>21</v>
      </c>
      <c r="F459" s="31">
        <v>10.64</v>
      </c>
      <c r="G459" s="28" t="s">
        <v>41</v>
      </c>
      <c r="H459" s="32">
        <v>903</v>
      </c>
      <c r="I459" s="33">
        <v>9607.92</v>
      </c>
      <c r="J459" s="28" t="s">
        <v>22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96</v>
      </c>
      <c r="C460" s="24">
        <v>44596.429473208598</v>
      </c>
      <c r="D460" s="22" t="s">
        <v>10</v>
      </c>
      <c r="E460" s="22" t="s">
        <v>29</v>
      </c>
      <c r="F460" s="25">
        <v>79.17</v>
      </c>
      <c r="G460" s="22" t="s">
        <v>41</v>
      </c>
      <c r="H460" s="26">
        <v>90</v>
      </c>
      <c r="I460" s="27">
        <v>7125.3</v>
      </c>
      <c r="J460" s="22" t="s">
        <v>30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96</v>
      </c>
      <c r="C461" s="30">
        <v>44596.429473208802</v>
      </c>
      <c r="D461" s="28" t="s">
        <v>10</v>
      </c>
      <c r="E461" s="28" t="s">
        <v>29</v>
      </c>
      <c r="F461" s="31">
        <v>79.17</v>
      </c>
      <c r="G461" s="28" t="s">
        <v>41</v>
      </c>
      <c r="H461" s="32">
        <v>715</v>
      </c>
      <c r="I461" s="33">
        <v>56606.55</v>
      </c>
      <c r="J461" s="28" t="s">
        <v>30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96</v>
      </c>
      <c r="C462" s="24">
        <v>44596.429494541597</v>
      </c>
      <c r="D462" s="22" t="s">
        <v>10</v>
      </c>
      <c r="E462" s="22" t="s">
        <v>29</v>
      </c>
      <c r="F462" s="25">
        <v>79.16</v>
      </c>
      <c r="G462" s="22" t="s">
        <v>41</v>
      </c>
      <c r="H462" s="26">
        <v>578</v>
      </c>
      <c r="I462" s="27">
        <v>45754.48</v>
      </c>
      <c r="J462" s="22" t="s">
        <v>30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96</v>
      </c>
      <c r="C463" s="30">
        <v>44596.429494546603</v>
      </c>
      <c r="D463" s="28" t="s">
        <v>10</v>
      </c>
      <c r="E463" s="28" t="s">
        <v>29</v>
      </c>
      <c r="F463" s="31">
        <v>79.16</v>
      </c>
      <c r="G463" s="28" t="s">
        <v>41</v>
      </c>
      <c r="H463" s="32">
        <v>212</v>
      </c>
      <c r="I463" s="33">
        <v>16781.919999999998</v>
      </c>
      <c r="J463" s="28" t="s">
        <v>30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96</v>
      </c>
      <c r="C464" s="24">
        <v>44596.430025226597</v>
      </c>
      <c r="D464" s="22" t="s">
        <v>10</v>
      </c>
      <c r="E464" s="22" t="s">
        <v>27</v>
      </c>
      <c r="F464" s="25">
        <v>110.92</v>
      </c>
      <c r="G464" s="22" t="s">
        <v>41</v>
      </c>
      <c r="H464" s="26">
        <v>1041</v>
      </c>
      <c r="I464" s="27">
        <v>115467.72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96</v>
      </c>
      <c r="C465" s="30">
        <v>44596.4301724381</v>
      </c>
      <c r="D465" s="28" t="s">
        <v>10</v>
      </c>
      <c r="E465" s="28" t="s">
        <v>21</v>
      </c>
      <c r="F465" s="31">
        <v>10.632</v>
      </c>
      <c r="G465" s="28" t="s">
        <v>41</v>
      </c>
      <c r="H465" s="32">
        <v>24</v>
      </c>
      <c r="I465" s="33">
        <v>255.17</v>
      </c>
      <c r="J465" s="28" t="s">
        <v>22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96</v>
      </c>
      <c r="C466" s="24">
        <v>44596.430172438399</v>
      </c>
      <c r="D466" s="22" t="s">
        <v>10</v>
      </c>
      <c r="E466" s="22" t="s">
        <v>21</v>
      </c>
      <c r="F466" s="25">
        <v>10.632</v>
      </c>
      <c r="G466" s="22" t="s">
        <v>41</v>
      </c>
      <c r="H466" s="26">
        <v>926</v>
      </c>
      <c r="I466" s="27">
        <v>9845.23</v>
      </c>
      <c r="J466" s="22" t="s">
        <v>22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96</v>
      </c>
      <c r="C467" s="30">
        <v>44596.430535388798</v>
      </c>
      <c r="D467" s="28" t="s">
        <v>10</v>
      </c>
      <c r="E467" s="28" t="s">
        <v>27</v>
      </c>
      <c r="F467" s="31">
        <v>110.84</v>
      </c>
      <c r="G467" s="28" t="s">
        <v>41</v>
      </c>
      <c r="H467" s="32">
        <v>1072</v>
      </c>
      <c r="I467" s="33">
        <v>118820.48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96</v>
      </c>
      <c r="C468" s="24">
        <v>44596.431115779502</v>
      </c>
      <c r="D468" s="22" t="s">
        <v>10</v>
      </c>
      <c r="E468" s="22" t="s">
        <v>21</v>
      </c>
      <c r="F468" s="25">
        <v>10.622</v>
      </c>
      <c r="G468" s="22" t="s">
        <v>41</v>
      </c>
      <c r="H468" s="26">
        <v>65</v>
      </c>
      <c r="I468" s="27">
        <v>690.43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96</v>
      </c>
      <c r="C469" s="30">
        <v>44596.431115780702</v>
      </c>
      <c r="D469" s="28" t="s">
        <v>10</v>
      </c>
      <c r="E469" s="28" t="s">
        <v>21</v>
      </c>
      <c r="F469" s="31">
        <v>10.622</v>
      </c>
      <c r="G469" s="28" t="s">
        <v>41</v>
      </c>
      <c r="H469" s="32">
        <v>908</v>
      </c>
      <c r="I469" s="33">
        <v>9644.7800000000007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96</v>
      </c>
      <c r="C470" s="24">
        <v>44596.431250711903</v>
      </c>
      <c r="D470" s="22" t="s">
        <v>10</v>
      </c>
      <c r="E470" s="22" t="s">
        <v>27</v>
      </c>
      <c r="F470" s="25">
        <v>110.76</v>
      </c>
      <c r="G470" s="22" t="s">
        <v>41</v>
      </c>
      <c r="H470" s="26">
        <v>1120</v>
      </c>
      <c r="I470" s="27">
        <v>124051.2</v>
      </c>
      <c r="J470" s="22" t="s">
        <v>28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96</v>
      </c>
      <c r="C471" s="30">
        <v>44596.4318388635</v>
      </c>
      <c r="D471" s="28" t="s">
        <v>10</v>
      </c>
      <c r="E471" s="28" t="s">
        <v>21</v>
      </c>
      <c r="F471" s="31">
        <v>10.608000000000001</v>
      </c>
      <c r="G471" s="28" t="s">
        <v>41</v>
      </c>
      <c r="H471" s="32">
        <v>860</v>
      </c>
      <c r="I471" s="33">
        <v>9122.8799999999992</v>
      </c>
      <c r="J471" s="28" t="s">
        <v>22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96</v>
      </c>
      <c r="C472" s="24">
        <v>44596.431876232899</v>
      </c>
      <c r="D472" s="22" t="s">
        <v>10</v>
      </c>
      <c r="E472" s="22" t="s">
        <v>27</v>
      </c>
      <c r="F472" s="25">
        <v>110.62</v>
      </c>
      <c r="G472" s="22" t="s">
        <v>41</v>
      </c>
      <c r="H472" s="26">
        <v>1227</v>
      </c>
      <c r="I472" s="27">
        <v>135730.74</v>
      </c>
      <c r="J472" s="22" t="s">
        <v>28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96</v>
      </c>
      <c r="C473" s="30">
        <v>44596.432640660001</v>
      </c>
      <c r="D473" s="28" t="s">
        <v>10</v>
      </c>
      <c r="E473" s="28" t="s">
        <v>21</v>
      </c>
      <c r="F473" s="31">
        <v>10.6</v>
      </c>
      <c r="G473" s="28" t="s">
        <v>41</v>
      </c>
      <c r="H473" s="32">
        <v>976</v>
      </c>
      <c r="I473" s="33">
        <v>10345.6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96</v>
      </c>
      <c r="C474" s="24">
        <v>44596.432641071202</v>
      </c>
      <c r="D474" s="22" t="s">
        <v>10</v>
      </c>
      <c r="E474" s="22" t="s">
        <v>27</v>
      </c>
      <c r="F474" s="25">
        <v>110.54</v>
      </c>
      <c r="G474" s="22" t="s">
        <v>41</v>
      </c>
      <c r="H474" s="26">
        <v>1073</v>
      </c>
      <c r="I474" s="27">
        <v>118609.42</v>
      </c>
      <c r="J474" s="22" t="s">
        <v>28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96</v>
      </c>
      <c r="C475" s="30">
        <v>44596.433428167002</v>
      </c>
      <c r="D475" s="28" t="s">
        <v>10</v>
      </c>
      <c r="E475" s="28" t="s">
        <v>21</v>
      </c>
      <c r="F475" s="31">
        <v>10.608000000000001</v>
      </c>
      <c r="G475" s="28" t="s">
        <v>41</v>
      </c>
      <c r="H475" s="32">
        <v>910</v>
      </c>
      <c r="I475" s="33">
        <v>9653.2800000000007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96</v>
      </c>
      <c r="C476" s="24">
        <v>44596.433717903499</v>
      </c>
      <c r="D476" s="22" t="s">
        <v>10</v>
      </c>
      <c r="E476" s="22" t="s">
        <v>27</v>
      </c>
      <c r="F476" s="25">
        <v>110.64</v>
      </c>
      <c r="G476" s="22" t="s">
        <v>41</v>
      </c>
      <c r="H476" s="26">
        <v>184</v>
      </c>
      <c r="I476" s="27">
        <v>20357.759999999998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96</v>
      </c>
      <c r="C477" s="30">
        <v>44596.4338829423</v>
      </c>
      <c r="D477" s="28" t="s">
        <v>10</v>
      </c>
      <c r="E477" s="28" t="s">
        <v>27</v>
      </c>
      <c r="F477" s="31">
        <v>110.64</v>
      </c>
      <c r="G477" s="28" t="s">
        <v>41</v>
      </c>
      <c r="H477" s="32">
        <v>961</v>
      </c>
      <c r="I477" s="33">
        <v>106325.04</v>
      </c>
      <c r="J477" s="28" t="s">
        <v>28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96</v>
      </c>
      <c r="C478" s="24">
        <v>44596.433980271802</v>
      </c>
      <c r="D478" s="22" t="s">
        <v>10</v>
      </c>
      <c r="E478" s="22" t="s">
        <v>27</v>
      </c>
      <c r="F478" s="25">
        <v>110.58</v>
      </c>
      <c r="G478" s="22" t="s">
        <v>41</v>
      </c>
      <c r="H478" s="26">
        <v>189</v>
      </c>
      <c r="I478" s="27">
        <v>20899.62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96</v>
      </c>
      <c r="C479" s="30">
        <v>44596.433980271999</v>
      </c>
      <c r="D479" s="28" t="s">
        <v>10</v>
      </c>
      <c r="E479" s="28" t="s">
        <v>27</v>
      </c>
      <c r="F479" s="31">
        <v>110.58</v>
      </c>
      <c r="G479" s="28" t="s">
        <v>41</v>
      </c>
      <c r="H479" s="32">
        <v>921</v>
      </c>
      <c r="I479" s="33">
        <v>101844.18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96</v>
      </c>
      <c r="C480" s="24">
        <v>44596.434153614202</v>
      </c>
      <c r="D480" s="22" t="s">
        <v>10</v>
      </c>
      <c r="E480" s="22" t="s">
        <v>21</v>
      </c>
      <c r="F480" s="25">
        <v>10.598000000000001</v>
      </c>
      <c r="G480" s="22" t="s">
        <v>41</v>
      </c>
      <c r="H480" s="26">
        <v>847</v>
      </c>
      <c r="I480" s="27">
        <v>8976.51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96</v>
      </c>
      <c r="C481" s="30">
        <v>44596.434892429003</v>
      </c>
      <c r="D481" s="28" t="s">
        <v>10</v>
      </c>
      <c r="E481" s="28" t="s">
        <v>27</v>
      </c>
      <c r="F481" s="31">
        <v>110.58</v>
      </c>
      <c r="G481" s="28" t="s">
        <v>41</v>
      </c>
      <c r="H481" s="32">
        <v>863</v>
      </c>
      <c r="I481" s="33">
        <v>95430.54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96</v>
      </c>
      <c r="C482" s="24">
        <v>44596.434892430203</v>
      </c>
      <c r="D482" s="22" t="s">
        <v>10</v>
      </c>
      <c r="E482" s="22" t="s">
        <v>27</v>
      </c>
      <c r="F482" s="25">
        <v>110.58</v>
      </c>
      <c r="G482" s="22" t="s">
        <v>41</v>
      </c>
      <c r="H482" s="26">
        <v>328</v>
      </c>
      <c r="I482" s="27">
        <v>36270.239999999998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96</v>
      </c>
      <c r="C483" s="30">
        <v>44596.435715827902</v>
      </c>
      <c r="D483" s="28" t="s">
        <v>10</v>
      </c>
      <c r="E483" s="28" t="s">
        <v>27</v>
      </c>
      <c r="F483" s="31">
        <v>110.68</v>
      </c>
      <c r="G483" s="28" t="s">
        <v>41</v>
      </c>
      <c r="H483" s="32">
        <v>1031</v>
      </c>
      <c r="I483" s="33">
        <v>114111.08</v>
      </c>
      <c r="J483" s="28" t="s">
        <v>28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96</v>
      </c>
      <c r="C484" s="24">
        <v>44596.435923373298</v>
      </c>
      <c r="D484" s="22" t="s">
        <v>10</v>
      </c>
      <c r="E484" s="22" t="s">
        <v>21</v>
      </c>
      <c r="F484" s="25">
        <v>10.62</v>
      </c>
      <c r="G484" s="22" t="s">
        <v>41</v>
      </c>
      <c r="H484" s="26">
        <v>547</v>
      </c>
      <c r="I484" s="27">
        <v>5809.14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96</v>
      </c>
      <c r="C485" s="30">
        <v>44596.436359544598</v>
      </c>
      <c r="D485" s="28" t="s">
        <v>10</v>
      </c>
      <c r="E485" s="28" t="s">
        <v>21</v>
      </c>
      <c r="F485" s="31">
        <v>10.622</v>
      </c>
      <c r="G485" s="28" t="s">
        <v>41</v>
      </c>
      <c r="H485" s="32">
        <v>799</v>
      </c>
      <c r="I485" s="33">
        <v>8486.98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96</v>
      </c>
      <c r="C486" s="24">
        <v>44596.436359658503</v>
      </c>
      <c r="D486" s="22" t="s">
        <v>10</v>
      </c>
      <c r="E486" s="22" t="s">
        <v>21</v>
      </c>
      <c r="F486" s="25">
        <v>10.622</v>
      </c>
      <c r="G486" s="22" t="s">
        <v>41</v>
      </c>
      <c r="H486" s="26">
        <v>1188</v>
      </c>
      <c r="I486" s="27">
        <v>12618.94</v>
      </c>
      <c r="J486" s="22" t="s">
        <v>22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96</v>
      </c>
      <c r="C487" s="30">
        <v>44596.436365745198</v>
      </c>
      <c r="D487" s="28" t="s">
        <v>10</v>
      </c>
      <c r="E487" s="28" t="s">
        <v>21</v>
      </c>
      <c r="F487" s="31">
        <v>10.622</v>
      </c>
      <c r="G487" s="28" t="s">
        <v>41</v>
      </c>
      <c r="H487" s="32">
        <v>144</v>
      </c>
      <c r="I487" s="33">
        <v>1529.57</v>
      </c>
      <c r="J487" s="28" t="s">
        <v>22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96</v>
      </c>
      <c r="C488" s="24">
        <v>44596.436460689503</v>
      </c>
      <c r="D488" s="22" t="s">
        <v>10</v>
      </c>
      <c r="E488" s="22" t="s">
        <v>27</v>
      </c>
      <c r="F488" s="25">
        <v>110.62</v>
      </c>
      <c r="G488" s="22" t="s">
        <v>41</v>
      </c>
      <c r="H488" s="26">
        <v>544</v>
      </c>
      <c r="I488" s="27">
        <v>60177.279999999999</v>
      </c>
      <c r="J488" s="22" t="s">
        <v>28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96</v>
      </c>
      <c r="C489" s="30">
        <v>44596.436469263499</v>
      </c>
      <c r="D489" s="28" t="s">
        <v>10</v>
      </c>
      <c r="E489" s="28" t="s">
        <v>27</v>
      </c>
      <c r="F489" s="31">
        <v>110.62</v>
      </c>
      <c r="G489" s="28" t="s">
        <v>41</v>
      </c>
      <c r="H489" s="32">
        <v>544</v>
      </c>
      <c r="I489" s="33">
        <v>60177.279999999999</v>
      </c>
      <c r="J489" s="28" t="s">
        <v>28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96</v>
      </c>
      <c r="C490" s="24">
        <v>44596.436469264598</v>
      </c>
      <c r="D490" s="22" t="s">
        <v>10</v>
      </c>
      <c r="E490" s="22" t="s">
        <v>27</v>
      </c>
      <c r="F490" s="25">
        <v>110.62</v>
      </c>
      <c r="G490" s="22" t="s">
        <v>41</v>
      </c>
      <c r="H490" s="26">
        <v>219</v>
      </c>
      <c r="I490" s="27">
        <v>24225.78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96</v>
      </c>
      <c r="C491" s="30">
        <v>44596.437479385997</v>
      </c>
      <c r="D491" s="28" t="s">
        <v>10</v>
      </c>
      <c r="E491" s="28" t="s">
        <v>27</v>
      </c>
      <c r="F491" s="31">
        <v>110.52</v>
      </c>
      <c r="G491" s="28" t="s">
        <v>41</v>
      </c>
      <c r="H491" s="32">
        <v>1189</v>
      </c>
      <c r="I491" s="33">
        <v>131408.28</v>
      </c>
      <c r="J491" s="28" t="s">
        <v>23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96</v>
      </c>
      <c r="C492" s="24">
        <v>44596.437913864604</v>
      </c>
      <c r="D492" s="22" t="s">
        <v>10</v>
      </c>
      <c r="E492" s="22" t="s">
        <v>21</v>
      </c>
      <c r="F492" s="25">
        <v>10.603999999999999</v>
      </c>
      <c r="G492" s="22" t="s">
        <v>41</v>
      </c>
      <c r="H492" s="26">
        <v>48</v>
      </c>
      <c r="I492" s="27">
        <v>508.99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96</v>
      </c>
      <c r="C493" s="30">
        <v>44596.438208497697</v>
      </c>
      <c r="D493" s="28" t="s">
        <v>10</v>
      </c>
      <c r="E493" s="28" t="s">
        <v>27</v>
      </c>
      <c r="F493" s="31">
        <v>110.62</v>
      </c>
      <c r="G493" s="28" t="s">
        <v>41</v>
      </c>
      <c r="H493" s="32">
        <v>468</v>
      </c>
      <c r="I493" s="33">
        <v>51770.16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96</v>
      </c>
      <c r="C494" s="24">
        <v>44596.438208500098</v>
      </c>
      <c r="D494" s="22" t="s">
        <v>10</v>
      </c>
      <c r="E494" s="22" t="s">
        <v>27</v>
      </c>
      <c r="F494" s="25">
        <v>110.62</v>
      </c>
      <c r="G494" s="22" t="s">
        <v>41</v>
      </c>
      <c r="H494" s="26">
        <v>468</v>
      </c>
      <c r="I494" s="27">
        <v>51770.16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96</v>
      </c>
      <c r="C495" s="30">
        <v>44596.438208500898</v>
      </c>
      <c r="D495" s="28" t="s">
        <v>10</v>
      </c>
      <c r="E495" s="28" t="s">
        <v>27</v>
      </c>
      <c r="F495" s="31">
        <v>110.62</v>
      </c>
      <c r="G495" s="28" t="s">
        <v>41</v>
      </c>
      <c r="H495" s="32">
        <v>236</v>
      </c>
      <c r="I495" s="33">
        <v>26106.32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96</v>
      </c>
      <c r="C496" s="24">
        <v>44596.438628609998</v>
      </c>
      <c r="D496" s="22" t="s">
        <v>10</v>
      </c>
      <c r="E496" s="22" t="s">
        <v>27</v>
      </c>
      <c r="F496" s="25">
        <v>110.56</v>
      </c>
      <c r="G496" s="22" t="s">
        <v>41</v>
      </c>
      <c r="H496" s="26">
        <v>1151</v>
      </c>
      <c r="I496" s="27">
        <v>127254.56</v>
      </c>
      <c r="J496" s="22" t="s">
        <v>28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96</v>
      </c>
      <c r="C497" s="30">
        <v>44596.439561380903</v>
      </c>
      <c r="D497" s="28" t="s">
        <v>10</v>
      </c>
      <c r="E497" s="28" t="s">
        <v>21</v>
      </c>
      <c r="F497" s="31">
        <v>10.602</v>
      </c>
      <c r="G497" s="28" t="s">
        <v>41</v>
      </c>
      <c r="H497" s="32">
        <v>130</v>
      </c>
      <c r="I497" s="33">
        <v>1378.26</v>
      </c>
      <c r="J497" s="28" t="s">
        <v>23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96</v>
      </c>
      <c r="C498" s="24">
        <v>44596.439561381201</v>
      </c>
      <c r="D498" s="22" t="s">
        <v>10</v>
      </c>
      <c r="E498" s="22" t="s">
        <v>21</v>
      </c>
      <c r="F498" s="25">
        <v>10.602</v>
      </c>
      <c r="G498" s="22" t="s">
        <v>41</v>
      </c>
      <c r="H498" s="26">
        <v>80</v>
      </c>
      <c r="I498" s="27">
        <v>848.16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96</v>
      </c>
      <c r="C499" s="30">
        <v>44596.439561393199</v>
      </c>
      <c r="D499" s="28" t="s">
        <v>10</v>
      </c>
      <c r="E499" s="28" t="s">
        <v>21</v>
      </c>
      <c r="F499" s="31">
        <v>10.602</v>
      </c>
      <c r="G499" s="28" t="s">
        <v>41</v>
      </c>
      <c r="H499" s="32">
        <v>210</v>
      </c>
      <c r="I499" s="33">
        <v>2226.42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96</v>
      </c>
      <c r="C500" s="24">
        <v>44596.439561478001</v>
      </c>
      <c r="D500" s="22" t="s">
        <v>10</v>
      </c>
      <c r="E500" s="22" t="s">
        <v>21</v>
      </c>
      <c r="F500" s="25">
        <v>10.602</v>
      </c>
      <c r="G500" s="22" t="s">
        <v>41</v>
      </c>
      <c r="H500" s="26">
        <v>312</v>
      </c>
      <c r="I500" s="27">
        <v>3307.82</v>
      </c>
      <c r="J500" s="22" t="s">
        <v>22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96</v>
      </c>
      <c r="C501" s="30">
        <v>44596.439561478197</v>
      </c>
      <c r="D501" s="28" t="s">
        <v>10</v>
      </c>
      <c r="E501" s="28" t="s">
        <v>21</v>
      </c>
      <c r="F501" s="31">
        <v>10.602</v>
      </c>
      <c r="G501" s="28" t="s">
        <v>41</v>
      </c>
      <c r="H501" s="32">
        <v>719</v>
      </c>
      <c r="I501" s="33">
        <v>7622.84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96</v>
      </c>
      <c r="C502" s="24">
        <v>44596.439561478503</v>
      </c>
      <c r="D502" s="22" t="s">
        <v>10</v>
      </c>
      <c r="E502" s="22" t="s">
        <v>21</v>
      </c>
      <c r="F502" s="25">
        <v>10.602</v>
      </c>
      <c r="G502" s="22" t="s">
        <v>41</v>
      </c>
      <c r="H502" s="26">
        <v>543</v>
      </c>
      <c r="I502" s="27">
        <v>5756.89</v>
      </c>
      <c r="J502" s="22" t="s">
        <v>22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96</v>
      </c>
      <c r="C503" s="30">
        <v>44596.4395615748</v>
      </c>
      <c r="D503" s="28" t="s">
        <v>10</v>
      </c>
      <c r="E503" s="28" t="s">
        <v>21</v>
      </c>
      <c r="F503" s="31">
        <v>10.602</v>
      </c>
      <c r="G503" s="28" t="s">
        <v>41</v>
      </c>
      <c r="H503" s="32">
        <v>210</v>
      </c>
      <c r="I503" s="33">
        <v>2226.42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96</v>
      </c>
      <c r="C504" s="24">
        <v>44596.4395615748</v>
      </c>
      <c r="D504" s="22" t="s">
        <v>10</v>
      </c>
      <c r="E504" s="22" t="s">
        <v>21</v>
      </c>
      <c r="F504" s="25">
        <v>10.602</v>
      </c>
      <c r="G504" s="22" t="s">
        <v>41</v>
      </c>
      <c r="H504" s="26">
        <v>210</v>
      </c>
      <c r="I504" s="27">
        <v>2226.42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96</v>
      </c>
      <c r="C505" s="30">
        <v>44596.4395615748</v>
      </c>
      <c r="D505" s="28" t="s">
        <v>10</v>
      </c>
      <c r="E505" s="28" t="s">
        <v>21</v>
      </c>
      <c r="F505" s="31">
        <v>10.602</v>
      </c>
      <c r="G505" s="28" t="s">
        <v>41</v>
      </c>
      <c r="H505" s="32">
        <v>210</v>
      </c>
      <c r="I505" s="33">
        <v>2226.42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96</v>
      </c>
      <c r="C506" s="24">
        <v>44596.4395615748</v>
      </c>
      <c r="D506" s="22" t="s">
        <v>10</v>
      </c>
      <c r="E506" s="22" t="s">
        <v>21</v>
      </c>
      <c r="F506" s="25">
        <v>10.602</v>
      </c>
      <c r="G506" s="22" t="s">
        <v>41</v>
      </c>
      <c r="H506" s="26">
        <v>10</v>
      </c>
      <c r="I506" s="27">
        <v>106.02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96</v>
      </c>
      <c r="C507" s="30">
        <v>44596.439573103497</v>
      </c>
      <c r="D507" s="28" t="s">
        <v>10</v>
      </c>
      <c r="E507" s="28" t="s">
        <v>21</v>
      </c>
      <c r="F507" s="31">
        <v>10.602</v>
      </c>
      <c r="G507" s="28" t="s">
        <v>41</v>
      </c>
      <c r="H507" s="32">
        <v>379</v>
      </c>
      <c r="I507" s="33">
        <v>4018.16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96</v>
      </c>
      <c r="C508" s="24">
        <v>44596.439573105097</v>
      </c>
      <c r="D508" s="22" t="s">
        <v>10</v>
      </c>
      <c r="E508" s="22" t="s">
        <v>21</v>
      </c>
      <c r="F508" s="25">
        <v>10.602</v>
      </c>
      <c r="G508" s="22" t="s">
        <v>41</v>
      </c>
      <c r="H508" s="26">
        <v>181</v>
      </c>
      <c r="I508" s="27">
        <v>1918.96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96</v>
      </c>
      <c r="C509" s="30">
        <v>44596.439585604203</v>
      </c>
      <c r="D509" s="28" t="s">
        <v>10</v>
      </c>
      <c r="E509" s="28" t="s">
        <v>21</v>
      </c>
      <c r="F509" s="31">
        <v>10.602</v>
      </c>
      <c r="G509" s="28" t="s">
        <v>41</v>
      </c>
      <c r="H509" s="32">
        <v>165</v>
      </c>
      <c r="I509" s="33">
        <v>1749.33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96</v>
      </c>
      <c r="C510" s="24">
        <v>44596.439585605302</v>
      </c>
      <c r="D510" s="22" t="s">
        <v>10</v>
      </c>
      <c r="E510" s="22" t="s">
        <v>21</v>
      </c>
      <c r="F510" s="25">
        <v>10.602</v>
      </c>
      <c r="G510" s="22" t="s">
        <v>41</v>
      </c>
      <c r="H510" s="26">
        <v>266</v>
      </c>
      <c r="I510" s="27">
        <v>2820.13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96</v>
      </c>
      <c r="C511" s="30">
        <v>44596.439611801303</v>
      </c>
      <c r="D511" s="28" t="s">
        <v>10</v>
      </c>
      <c r="E511" s="28" t="s">
        <v>27</v>
      </c>
      <c r="F511" s="31">
        <v>110.5</v>
      </c>
      <c r="G511" s="28" t="s">
        <v>41</v>
      </c>
      <c r="H511" s="32">
        <v>1411</v>
      </c>
      <c r="I511" s="33">
        <v>155915.5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96</v>
      </c>
      <c r="C512" s="24">
        <v>44596.440486906802</v>
      </c>
      <c r="D512" s="22" t="s">
        <v>10</v>
      </c>
      <c r="E512" s="22" t="s">
        <v>21</v>
      </c>
      <c r="F512" s="25">
        <v>10.59</v>
      </c>
      <c r="G512" s="22" t="s">
        <v>41</v>
      </c>
      <c r="H512" s="26">
        <v>911</v>
      </c>
      <c r="I512" s="27">
        <v>9647.49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96</v>
      </c>
      <c r="C513" s="30">
        <v>44596.440486909501</v>
      </c>
      <c r="D513" s="28" t="s">
        <v>10</v>
      </c>
      <c r="E513" s="28" t="s">
        <v>27</v>
      </c>
      <c r="F513" s="31">
        <v>110.38</v>
      </c>
      <c r="G513" s="28" t="s">
        <v>41</v>
      </c>
      <c r="H513" s="32">
        <v>445</v>
      </c>
      <c r="I513" s="33">
        <v>49119.1</v>
      </c>
      <c r="J513" s="28" t="s">
        <v>28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96</v>
      </c>
      <c r="C514" s="24">
        <v>44596.440486909603</v>
      </c>
      <c r="D514" s="22" t="s">
        <v>10</v>
      </c>
      <c r="E514" s="22" t="s">
        <v>27</v>
      </c>
      <c r="F514" s="25">
        <v>110.38</v>
      </c>
      <c r="G514" s="22" t="s">
        <v>41</v>
      </c>
      <c r="H514" s="26">
        <v>500</v>
      </c>
      <c r="I514" s="27">
        <v>55190</v>
      </c>
      <c r="J514" s="22" t="s">
        <v>28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96</v>
      </c>
      <c r="C515" s="30">
        <v>44596.440486910302</v>
      </c>
      <c r="D515" s="28" t="s">
        <v>10</v>
      </c>
      <c r="E515" s="28" t="s">
        <v>27</v>
      </c>
      <c r="F515" s="31">
        <v>110.38</v>
      </c>
      <c r="G515" s="28" t="s">
        <v>41</v>
      </c>
      <c r="H515" s="32">
        <v>255</v>
      </c>
      <c r="I515" s="33">
        <v>28146.9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96</v>
      </c>
      <c r="C516" s="24">
        <v>44596.4411821291</v>
      </c>
      <c r="D516" s="22" t="s">
        <v>10</v>
      </c>
      <c r="E516" s="22" t="s">
        <v>27</v>
      </c>
      <c r="F516" s="25">
        <v>110.44</v>
      </c>
      <c r="G516" s="22" t="s">
        <v>41</v>
      </c>
      <c r="H516" s="26">
        <v>512</v>
      </c>
      <c r="I516" s="27">
        <v>56545.279999999999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96</v>
      </c>
      <c r="C517" s="30">
        <v>44596.4411823513</v>
      </c>
      <c r="D517" s="28" t="s">
        <v>10</v>
      </c>
      <c r="E517" s="28" t="s">
        <v>27</v>
      </c>
      <c r="F517" s="31">
        <v>110.44</v>
      </c>
      <c r="G517" s="28" t="s">
        <v>41</v>
      </c>
      <c r="H517" s="32">
        <v>512</v>
      </c>
      <c r="I517" s="33">
        <v>56545.279999999999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96</v>
      </c>
      <c r="C518" s="24">
        <v>44596.4411823513</v>
      </c>
      <c r="D518" s="22" t="s">
        <v>10</v>
      </c>
      <c r="E518" s="22" t="s">
        <v>27</v>
      </c>
      <c r="F518" s="25">
        <v>110.44</v>
      </c>
      <c r="G518" s="22" t="s">
        <v>41</v>
      </c>
      <c r="H518" s="26">
        <v>128</v>
      </c>
      <c r="I518" s="27">
        <v>14136.32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96</v>
      </c>
      <c r="C519" s="30">
        <v>44596.441240323998</v>
      </c>
      <c r="D519" s="28" t="s">
        <v>10</v>
      </c>
      <c r="E519" s="28" t="s">
        <v>27</v>
      </c>
      <c r="F519" s="31">
        <v>110.42</v>
      </c>
      <c r="G519" s="28" t="s">
        <v>41</v>
      </c>
      <c r="H519" s="32">
        <v>121</v>
      </c>
      <c r="I519" s="33">
        <v>13360.82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96</v>
      </c>
      <c r="C520" s="24">
        <v>44596.441839953899</v>
      </c>
      <c r="D520" s="22" t="s">
        <v>10</v>
      </c>
      <c r="E520" s="22" t="s">
        <v>27</v>
      </c>
      <c r="F520" s="25">
        <v>110.46</v>
      </c>
      <c r="G520" s="22" t="s">
        <v>41</v>
      </c>
      <c r="H520" s="26">
        <v>1261</v>
      </c>
      <c r="I520" s="27">
        <v>139290.06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96</v>
      </c>
      <c r="C521" s="30">
        <v>44596.441840375403</v>
      </c>
      <c r="D521" s="28" t="s">
        <v>10</v>
      </c>
      <c r="E521" s="28" t="s">
        <v>21</v>
      </c>
      <c r="F521" s="31">
        <v>10.598000000000001</v>
      </c>
      <c r="G521" s="28" t="s">
        <v>41</v>
      </c>
      <c r="H521" s="32">
        <v>863</v>
      </c>
      <c r="I521" s="33">
        <v>9146.07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96</v>
      </c>
      <c r="C522" s="24">
        <v>44596.441840471503</v>
      </c>
      <c r="D522" s="22" t="s">
        <v>10</v>
      </c>
      <c r="E522" s="22" t="s">
        <v>21</v>
      </c>
      <c r="F522" s="25">
        <v>10.598000000000001</v>
      </c>
      <c r="G522" s="22" t="s">
        <v>41</v>
      </c>
      <c r="H522" s="26">
        <v>905</v>
      </c>
      <c r="I522" s="27">
        <v>9591.19</v>
      </c>
      <c r="J522" s="22" t="s">
        <v>22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96</v>
      </c>
      <c r="C523" s="30">
        <v>44596.4424918882</v>
      </c>
      <c r="D523" s="28" t="s">
        <v>10</v>
      </c>
      <c r="E523" s="28" t="s">
        <v>21</v>
      </c>
      <c r="F523" s="31">
        <v>10.596</v>
      </c>
      <c r="G523" s="28" t="s">
        <v>41</v>
      </c>
      <c r="H523" s="32">
        <v>932</v>
      </c>
      <c r="I523" s="33">
        <v>9875.4699999999993</v>
      </c>
      <c r="J523" s="28" t="s">
        <v>22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96</v>
      </c>
      <c r="C524" s="24">
        <v>44596.4425073069</v>
      </c>
      <c r="D524" s="22" t="s">
        <v>10</v>
      </c>
      <c r="E524" s="22" t="s">
        <v>27</v>
      </c>
      <c r="F524" s="25">
        <v>110.38</v>
      </c>
      <c r="G524" s="22" t="s">
        <v>41</v>
      </c>
      <c r="H524" s="26">
        <v>1243</v>
      </c>
      <c r="I524" s="27">
        <v>137202.34</v>
      </c>
      <c r="J524" s="22" t="s">
        <v>23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96</v>
      </c>
      <c r="C525" s="30">
        <v>44596.442531900197</v>
      </c>
      <c r="D525" s="28" t="s">
        <v>10</v>
      </c>
      <c r="E525" s="28" t="s">
        <v>29</v>
      </c>
      <c r="F525" s="31">
        <v>78.819999999999993</v>
      </c>
      <c r="G525" s="28" t="s">
        <v>41</v>
      </c>
      <c r="H525" s="32">
        <v>955</v>
      </c>
      <c r="I525" s="33">
        <v>75273.100000000006</v>
      </c>
      <c r="J525" s="28" t="s">
        <v>30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96</v>
      </c>
      <c r="C526" s="24">
        <v>44596.443183411597</v>
      </c>
      <c r="D526" s="22" t="s">
        <v>10</v>
      </c>
      <c r="E526" s="22" t="s">
        <v>21</v>
      </c>
      <c r="F526" s="25">
        <v>10.58</v>
      </c>
      <c r="G526" s="22" t="s">
        <v>41</v>
      </c>
      <c r="H526" s="26">
        <v>1003</v>
      </c>
      <c r="I526" s="27">
        <v>10611.74</v>
      </c>
      <c r="J526" s="22" t="s">
        <v>22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96</v>
      </c>
      <c r="C527" s="30">
        <v>44596.4434389585</v>
      </c>
      <c r="D527" s="28" t="s">
        <v>10</v>
      </c>
      <c r="E527" s="28" t="s">
        <v>27</v>
      </c>
      <c r="F527" s="31">
        <v>110.24</v>
      </c>
      <c r="G527" s="28" t="s">
        <v>41</v>
      </c>
      <c r="H527" s="32">
        <v>1253</v>
      </c>
      <c r="I527" s="33">
        <v>138130.72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96</v>
      </c>
      <c r="C528" s="24">
        <v>44596.443912863899</v>
      </c>
      <c r="D528" s="22" t="s">
        <v>10</v>
      </c>
      <c r="E528" s="22" t="s">
        <v>29</v>
      </c>
      <c r="F528" s="25">
        <v>78.7</v>
      </c>
      <c r="G528" s="22" t="s">
        <v>41</v>
      </c>
      <c r="H528" s="26">
        <v>971</v>
      </c>
      <c r="I528" s="27">
        <v>76417.7</v>
      </c>
      <c r="J528" s="22" t="s">
        <v>30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96</v>
      </c>
      <c r="C529" s="30">
        <v>44596.444101254303</v>
      </c>
      <c r="D529" s="28" t="s">
        <v>10</v>
      </c>
      <c r="E529" s="28" t="s">
        <v>21</v>
      </c>
      <c r="F529" s="31">
        <v>10.577999999999999</v>
      </c>
      <c r="G529" s="28" t="s">
        <v>41</v>
      </c>
      <c r="H529" s="32">
        <v>1119</v>
      </c>
      <c r="I529" s="33">
        <v>11836.78</v>
      </c>
      <c r="J529" s="28" t="s">
        <v>22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96</v>
      </c>
      <c r="C530" s="24">
        <v>44596.444101751396</v>
      </c>
      <c r="D530" s="22" t="s">
        <v>10</v>
      </c>
      <c r="E530" s="22" t="s">
        <v>27</v>
      </c>
      <c r="F530" s="25">
        <v>110.2</v>
      </c>
      <c r="G530" s="22" t="s">
        <v>41</v>
      </c>
      <c r="H530" s="26">
        <v>287</v>
      </c>
      <c r="I530" s="27">
        <v>31627.4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96</v>
      </c>
      <c r="C531" s="30">
        <v>44596.444101753899</v>
      </c>
      <c r="D531" s="28" t="s">
        <v>10</v>
      </c>
      <c r="E531" s="28" t="s">
        <v>27</v>
      </c>
      <c r="F531" s="31">
        <v>110.2</v>
      </c>
      <c r="G531" s="28" t="s">
        <v>41</v>
      </c>
      <c r="H531" s="32">
        <v>51</v>
      </c>
      <c r="I531" s="33">
        <v>5620.2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96</v>
      </c>
      <c r="C532" s="24">
        <v>44596.444102072797</v>
      </c>
      <c r="D532" s="22" t="s">
        <v>10</v>
      </c>
      <c r="E532" s="22" t="s">
        <v>27</v>
      </c>
      <c r="F532" s="25">
        <v>110.2</v>
      </c>
      <c r="G532" s="22" t="s">
        <v>41</v>
      </c>
      <c r="H532" s="26">
        <v>578</v>
      </c>
      <c r="I532" s="27">
        <v>63695.6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96</v>
      </c>
      <c r="C533" s="30">
        <v>44596.445264282498</v>
      </c>
      <c r="D533" s="28" t="s">
        <v>10</v>
      </c>
      <c r="E533" s="28" t="s">
        <v>27</v>
      </c>
      <c r="F533" s="31">
        <v>110.3</v>
      </c>
      <c r="G533" s="28" t="s">
        <v>41</v>
      </c>
      <c r="H533" s="32">
        <v>336</v>
      </c>
      <c r="I533" s="33">
        <v>37060.800000000003</v>
      </c>
      <c r="J533" s="28" t="s">
        <v>25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96</v>
      </c>
      <c r="C534" s="24">
        <v>44596.445264284303</v>
      </c>
      <c r="D534" s="22" t="s">
        <v>10</v>
      </c>
      <c r="E534" s="22" t="s">
        <v>27</v>
      </c>
      <c r="F534" s="25">
        <v>110.3</v>
      </c>
      <c r="G534" s="22" t="s">
        <v>41</v>
      </c>
      <c r="H534" s="26">
        <v>208</v>
      </c>
      <c r="I534" s="27">
        <v>22942.400000000001</v>
      </c>
      <c r="J534" s="22" t="s">
        <v>25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96</v>
      </c>
      <c r="C535" s="30">
        <v>44596.445391847301</v>
      </c>
      <c r="D535" s="28" t="s">
        <v>10</v>
      </c>
      <c r="E535" s="28" t="s">
        <v>27</v>
      </c>
      <c r="F535" s="31">
        <v>110.28</v>
      </c>
      <c r="G535" s="28" t="s">
        <v>41</v>
      </c>
      <c r="H535" s="32">
        <v>305</v>
      </c>
      <c r="I535" s="33">
        <v>33635.4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96</v>
      </c>
      <c r="C536" s="24">
        <v>44596.4453918488</v>
      </c>
      <c r="D536" s="22" t="s">
        <v>10</v>
      </c>
      <c r="E536" s="22" t="s">
        <v>27</v>
      </c>
      <c r="F536" s="25">
        <v>110.28</v>
      </c>
      <c r="G536" s="22" t="s">
        <v>41</v>
      </c>
      <c r="H536" s="26">
        <v>591</v>
      </c>
      <c r="I536" s="27">
        <v>65175.48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96</v>
      </c>
      <c r="C537" s="30">
        <v>44596.445459535098</v>
      </c>
      <c r="D537" s="28" t="s">
        <v>10</v>
      </c>
      <c r="E537" s="28" t="s">
        <v>21</v>
      </c>
      <c r="F537" s="31">
        <v>10.582000000000001</v>
      </c>
      <c r="G537" s="28" t="s">
        <v>41</v>
      </c>
      <c r="H537" s="32">
        <v>161</v>
      </c>
      <c r="I537" s="33">
        <v>1703.7</v>
      </c>
      <c r="J537" s="28" t="s">
        <v>22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96</v>
      </c>
      <c r="C538" s="24">
        <v>44596.445459535302</v>
      </c>
      <c r="D538" s="22" t="s">
        <v>10</v>
      </c>
      <c r="E538" s="22" t="s">
        <v>21</v>
      </c>
      <c r="F538" s="25">
        <v>10.582000000000001</v>
      </c>
      <c r="G538" s="22" t="s">
        <v>41</v>
      </c>
      <c r="H538" s="26">
        <v>913</v>
      </c>
      <c r="I538" s="27">
        <v>9661.3700000000008</v>
      </c>
      <c r="J538" s="22" t="s">
        <v>22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96</v>
      </c>
      <c r="C539" s="30">
        <v>44596.445999220297</v>
      </c>
      <c r="D539" s="28" t="s">
        <v>10</v>
      </c>
      <c r="E539" s="28" t="s">
        <v>27</v>
      </c>
      <c r="F539" s="31">
        <v>110.26</v>
      </c>
      <c r="G539" s="28" t="s">
        <v>41</v>
      </c>
      <c r="H539" s="32">
        <v>1084</v>
      </c>
      <c r="I539" s="33">
        <v>119521.84</v>
      </c>
      <c r="J539" s="28" t="s">
        <v>28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96</v>
      </c>
      <c r="C540" s="24">
        <v>44596.446633721003</v>
      </c>
      <c r="D540" s="22" t="s">
        <v>10</v>
      </c>
      <c r="E540" s="22" t="s">
        <v>21</v>
      </c>
      <c r="F540" s="25">
        <v>10.586</v>
      </c>
      <c r="G540" s="22" t="s">
        <v>41</v>
      </c>
      <c r="H540" s="26">
        <v>1187</v>
      </c>
      <c r="I540" s="27">
        <v>12565.58</v>
      </c>
      <c r="J540" s="22" t="s">
        <v>22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96</v>
      </c>
      <c r="C541" s="30">
        <v>44596.446673504703</v>
      </c>
      <c r="D541" s="28" t="s">
        <v>10</v>
      </c>
      <c r="E541" s="28" t="s">
        <v>27</v>
      </c>
      <c r="F541" s="31">
        <v>110.34</v>
      </c>
      <c r="G541" s="28" t="s">
        <v>41</v>
      </c>
      <c r="H541" s="32">
        <v>1279</v>
      </c>
      <c r="I541" s="33">
        <v>141124.85999999999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96</v>
      </c>
      <c r="C542" s="24">
        <v>44596.447010035503</v>
      </c>
      <c r="D542" s="22" t="s">
        <v>10</v>
      </c>
      <c r="E542" s="22" t="s">
        <v>21</v>
      </c>
      <c r="F542" s="25">
        <v>10.582000000000001</v>
      </c>
      <c r="G542" s="22" t="s">
        <v>41</v>
      </c>
      <c r="H542" s="26">
        <v>1126</v>
      </c>
      <c r="I542" s="27">
        <v>11915.33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96</v>
      </c>
      <c r="C543" s="30">
        <v>44596.447526315002</v>
      </c>
      <c r="D543" s="28" t="s">
        <v>10</v>
      </c>
      <c r="E543" s="28" t="s">
        <v>27</v>
      </c>
      <c r="F543" s="31">
        <v>110.34</v>
      </c>
      <c r="G543" s="28" t="s">
        <v>41</v>
      </c>
      <c r="H543" s="32">
        <v>1247</v>
      </c>
      <c r="I543" s="33">
        <v>137593.98000000001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96</v>
      </c>
      <c r="C544" s="24">
        <v>44596.448207416899</v>
      </c>
      <c r="D544" s="22" t="s">
        <v>10</v>
      </c>
      <c r="E544" s="22" t="s">
        <v>27</v>
      </c>
      <c r="F544" s="25">
        <v>110.34</v>
      </c>
      <c r="G544" s="22" t="s">
        <v>41</v>
      </c>
      <c r="H544" s="26">
        <v>454</v>
      </c>
      <c r="I544" s="27">
        <v>50094.36</v>
      </c>
      <c r="J544" s="22" t="s">
        <v>28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96</v>
      </c>
      <c r="C545" s="30">
        <v>44596.448207417699</v>
      </c>
      <c r="D545" s="28" t="s">
        <v>10</v>
      </c>
      <c r="E545" s="28" t="s">
        <v>27</v>
      </c>
      <c r="F545" s="31">
        <v>110.34</v>
      </c>
      <c r="G545" s="28" t="s">
        <v>41</v>
      </c>
      <c r="H545" s="32">
        <v>336</v>
      </c>
      <c r="I545" s="33">
        <v>37074.239999999998</v>
      </c>
      <c r="J545" s="28" t="s">
        <v>28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96</v>
      </c>
      <c r="C546" s="24">
        <v>44596.448207418201</v>
      </c>
      <c r="D546" s="22" t="s">
        <v>10</v>
      </c>
      <c r="E546" s="22" t="s">
        <v>27</v>
      </c>
      <c r="F546" s="25">
        <v>110.34</v>
      </c>
      <c r="G546" s="22" t="s">
        <v>41</v>
      </c>
      <c r="H546" s="26">
        <v>454</v>
      </c>
      <c r="I546" s="27">
        <v>50094.36</v>
      </c>
      <c r="J546" s="22" t="s">
        <v>28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96</v>
      </c>
      <c r="C547" s="30">
        <v>44596.448222838902</v>
      </c>
      <c r="D547" s="28" t="s">
        <v>10</v>
      </c>
      <c r="E547" s="28" t="s">
        <v>21</v>
      </c>
      <c r="F547" s="31">
        <v>10.58</v>
      </c>
      <c r="G547" s="28" t="s">
        <v>41</v>
      </c>
      <c r="H547" s="32">
        <v>460</v>
      </c>
      <c r="I547" s="33">
        <v>4866.8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96</v>
      </c>
      <c r="C548" s="24">
        <v>44596.448222839201</v>
      </c>
      <c r="D548" s="22" t="s">
        <v>10</v>
      </c>
      <c r="E548" s="22" t="s">
        <v>21</v>
      </c>
      <c r="F548" s="25">
        <v>10.58</v>
      </c>
      <c r="G548" s="22" t="s">
        <v>41</v>
      </c>
      <c r="H548" s="26">
        <v>602</v>
      </c>
      <c r="I548" s="27">
        <v>6369.16</v>
      </c>
      <c r="J548" s="22" t="s">
        <v>22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96</v>
      </c>
      <c r="C549" s="30">
        <v>44596.448957256704</v>
      </c>
      <c r="D549" s="28" t="s">
        <v>10</v>
      </c>
      <c r="E549" s="28" t="s">
        <v>27</v>
      </c>
      <c r="F549" s="31">
        <v>110.34</v>
      </c>
      <c r="G549" s="28" t="s">
        <v>41</v>
      </c>
      <c r="H549" s="32">
        <v>338</v>
      </c>
      <c r="I549" s="33">
        <v>37294.92</v>
      </c>
      <c r="J549" s="28" t="s">
        <v>24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96</v>
      </c>
      <c r="C550" s="24">
        <v>44596.448960197697</v>
      </c>
      <c r="D550" s="22" t="s">
        <v>10</v>
      </c>
      <c r="E550" s="22" t="s">
        <v>27</v>
      </c>
      <c r="F550" s="25">
        <v>110.34</v>
      </c>
      <c r="G550" s="22" t="s">
        <v>41</v>
      </c>
      <c r="H550" s="26">
        <v>374</v>
      </c>
      <c r="I550" s="27">
        <v>41267.160000000003</v>
      </c>
      <c r="J550" s="22" t="s">
        <v>24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96</v>
      </c>
      <c r="C551" s="30">
        <v>44596.448960268703</v>
      </c>
      <c r="D551" s="28" t="s">
        <v>10</v>
      </c>
      <c r="E551" s="28" t="s">
        <v>21</v>
      </c>
      <c r="F551" s="31">
        <v>10.576000000000001</v>
      </c>
      <c r="G551" s="28" t="s">
        <v>41</v>
      </c>
      <c r="H551" s="32">
        <v>995</v>
      </c>
      <c r="I551" s="33">
        <v>10523.12</v>
      </c>
      <c r="J551" s="28" t="s">
        <v>22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96</v>
      </c>
      <c r="C552" s="24">
        <v>44596.448977091997</v>
      </c>
      <c r="D552" s="22" t="s">
        <v>10</v>
      </c>
      <c r="E552" s="22" t="s">
        <v>27</v>
      </c>
      <c r="F552" s="25">
        <v>110.34</v>
      </c>
      <c r="G552" s="22" t="s">
        <v>41</v>
      </c>
      <c r="H552" s="26">
        <v>23</v>
      </c>
      <c r="I552" s="27">
        <v>2537.8200000000002</v>
      </c>
      <c r="J552" s="22" t="s">
        <v>24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96</v>
      </c>
      <c r="C553" s="30">
        <v>44596.449633198099</v>
      </c>
      <c r="D553" s="28" t="s">
        <v>10</v>
      </c>
      <c r="E553" s="28" t="s">
        <v>29</v>
      </c>
      <c r="F553" s="31">
        <v>78.680000000000007</v>
      </c>
      <c r="G553" s="28" t="s">
        <v>41</v>
      </c>
      <c r="H553" s="32">
        <v>300</v>
      </c>
      <c r="I553" s="33">
        <v>23604</v>
      </c>
      <c r="J553" s="28" t="s">
        <v>30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96</v>
      </c>
      <c r="C554" s="24">
        <v>44596.4502180895</v>
      </c>
      <c r="D554" s="22" t="s">
        <v>10</v>
      </c>
      <c r="E554" s="22" t="s">
        <v>27</v>
      </c>
      <c r="F554" s="25">
        <v>110.28</v>
      </c>
      <c r="G554" s="22" t="s">
        <v>41</v>
      </c>
      <c r="H554" s="26">
        <v>148</v>
      </c>
      <c r="I554" s="27">
        <v>16321.44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96</v>
      </c>
      <c r="C555" s="30">
        <v>44596.450218106897</v>
      </c>
      <c r="D555" s="28" t="s">
        <v>10</v>
      </c>
      <c r="E555" s="28" t="s">
        <v>27</v>
      </c>
      <c r="F555" s="31">
        <v>110.28</v>
      </c>
      <c r="G555" s="28" t="s">
        <v>41</v>
      </c>
      <c r="H555" s="32">
        <v>311</v>
      </c>
      <c r="I555" s="33">
        <v>34297.08</v>
      </c>
      <c r="J555" s="28" t="s">
        <v>28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96</v>
      </c>
      <c r="C556" s="24">
        <v>44596.450218186699</v>
      </c>
      <c r="D556" s="22" t="s">
        <v>10</v>
      </c>
      <c r="E556" s="22" t="s">
        <v>27</v>
      </c>
      <c r="F556" s="25">
        <v>110.28</v>
      </c>
      <c r="G556" s="22" t="s">
        <v>41</v>
      </c>
      <c r="H556" s="26">
        <v>311</v>
      </c>
      <c r="I556" s="27">
        <v>34297.08</v>
      </c>
      <c r="J556" s="22" t="s">
        <v>28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96</v>
      </c>
      <c r="C557" s="30">
        <v>44596.450222586202</v>
      </c>
      <c r="D557" s="28" t="s">
        <v>10</v>
      </c>
      <c r="E557" s="28" t="s">
        <v>27</v>
      </c>
      <c r="F557" s="31">
        <v>110.28</v>
      </c>
      <c r="G557" s="28" t="s">
        <v>41</v>
      </c>
      <c r="H557" s="32">
        <v>311</v>
      </c>
      <c r="I557" s="33">
        <v>34297.08</v>
      </c>
      <c r="J557" s="28" t="s">
        <v>28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96</v>
      </c>
      <c r="C558" s="24">
        <v>44596.450222586602</v>
      </c>
      <c r="D558" s="22" t="s">
        <v>10</v>
      </c>
      <c r="E558" s="22" t="s">
        <v>27</v>
      </c>
      <c r="F558" s="25">
        <v>110.28</v>
      </c>
      <c r="G558" s="22" t="s">
        <v>41</v>
      </c>
      <c r="H558" s="26">
        <v>328</v>
      </c>
      <c r="I558" s="27">
        <v>36171.839999999997</v>
      </c>
      <c r="J558" s="22" t="s">
        <v>28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96</v>
      </c>
      <c r="C559" s="30">
        <v>44596.4502232472</v>
      </c>
      <c r="D559" s="28" t="s">
        <v>10</v>
      </c>
      <c r="E559" s="28" t="s">
        <v>27</v>
      </c>
      <c r="F559" s="31">
        <v>110.28</v>
      </c>
      <c r="G559" s="28" t="s">
        <v>41</v>
      </c>
      <c r="H559" s="32">
        <v>502</v>
      </c>
      <c r="I559" s="33">
        <v>55360.56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96</v>
      </c>
      <c r="C560" s="24">
        <v>44596.450223671804</v>
      </c>
      <c r="D560" s="22" t="s">
        <v>10</v>
      </c>
      <c r="E560" s="22" t="s">
        <v>27</v>
      </c>
      <c r="F560" s="25">
        <v>110.28</v>
      </c>
      <c r="G560" s="22" t="s">
        <v>41</v>
      </c>
      <c r="H560" s="26">
        <v>384</v>
      </c>
      <c r="I560" s="27">
        <v>42347.519999999997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96</v>
      </c>
      <c r="C561" s="30">
        <v>44596.450288279397</v>
      </c>
      <c r="D561" s="28" t="s">
        <v>10</v>
      </c>
      <c r="E561" s="28" t="s">
        <v>21</v>
      </c>
      <c r="F561" s="31">
        <v>10.57</v>
      </c>
      <c r="G561" s="28" t="s">
        <v>41</v>
      </c>
      <c r="H561" s="32">
        <v>932</v>
      </c>
      <c r="I561" s="33">
        <v>9851.24</v>
      </c>
      <c r="J561" s="28" t="s">
        <v>22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96</v>
      </c>
      <c r="C562" s="24">
        <v>44596.450671944098</v>
      </c>
      <c r="D562" s="22" t="s">
        <v>10</v>
      </c>
      <c r="E562" s="22" t="s">
        <v>21</v>
      </c>
      <c r="F562" s="25">
        <v>10.57</v>
      </c>
      <c r="G562" s="22" t="s">
        <v>41</v>
      </c>
      <c r="H562" s="26">
        <v>270</v>
      </c>
      <c r="I562" s="27">
        <v>2853.9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96</v>
      </c>
      <c r="C563" s="30">
        <v>44596.450671945502</v>
      </c>
      <c r="D563" s="28" t="s">
        <v>10</v>
      </c>
      <c r="E563" s="28" t="s">
        <v>21</v>
      </c>
      <c r="F563" s="31">
        <v>10.57</v>
      </c>
      <c r="G563" s="28" t="s">
        <v>41</v>
      </c>
      <c r="H563" s="32">
        <v>833</v>
      </c>
      <c r="I563" s="33">
        <v>8804.81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96</v>
      </c>
      <c r="C564" s="24">
        <v>44596.4511947625</v>
      </c>
      <c r="D564" s="22" t="s">
        <v>10</v>
      </c>
      <c r="E564" s="22" t="s">
        <v>27</v>
      </c>
      <c r="F564" s="25">
        <v>110.32</v>
      </c>
      <c r="G564" s="22" t="s">
        <v>41</v>
      </c>
      <c r="H564" s="26">
        <v>487</v>
      </c>
      <c r="I564" s="27">
        <v>53725.84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96</v>
      </c>
      <c r="C565" s="30">
        <v>44596.4511947625</v>
      </c>
      <c r="D565" s="28" t="s">
        <v>10</v>
      </c>
      <c r="E565" s="28" t="s">
        <v>27</v>
      </c>
      <c r="F565" s="31">
        <v>110.32</v>
      </c>
      <c r="G565" s="28" t="s">
        <v>41</v>
      </c>
      <c r="H565" s="32">
        <v>44</v>
      </c>
      <c r="I565" s="33">
        <v>4854.08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96</v>
      </c>
      <c r="C566" s="24">
        <v>44596.451209857703</v>
      </c>
      <c r="D566" s="22" t="s">
        <v>10</v>
      </c>
      <c r="E566" s="22" t="s">
        <v>27</v>
      </c>
      <c r="F566" s="25">
        <v>110.32</v>
      </c>
      <c r="G566" s="22" t="s">
        <v>41</v>
      </c>
      <c r="H566" s="26">
        <v>68</v>
      </c>
      <c r="I566" s="27">
        <v>7501.76</v>
      </c>
      <c r="J566" s="22" t="s">
        <v>28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96</v>
      </c>
      <c r="C567" s="30">
        <v>44596.451275849897</v>
      </c>
      <c r="D567" s="28" t="s">
        <v>10</v>
      </c>
      <c r="E567" s="28" t="s">
        <v>27</v>
      </c>
      <c r="F567" s="31">
        <v>110.3</v>
      </c>
      <c r="G567" s="28" t="s">
        <v>41</v>
      </c>
      <c r="H567" s="32">
        <v>615</v>
      </c>
      <c r="I567" s="33">
        <v>67834.5</v>
      </c>
      <c r="J567" s="28" t="s">
        <v>28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96</v>
      </c>
      <c r="C568" s="24">
        <v>44596.451275850101</v>
      </c>
      <c r="D568" s="22" t="s">
        <v>10</v>
      </c>
      <c r="E568" s="22" t="s">
        <v>27</v>
      </c>
      <c r="F568" s="25">
        <v>110.3</v>
      </c>
      <c r="G568" s="22" t="s">
        <v>41</v>
      </c>
      <c r="H568" s="26">
        <v>537</v>
      </c>
      <c r="I568" s="27">
        <v>59231.1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96</v>
      </c>
      <c r="C569" s="30">
        <v>44596.451816299603</v>
      </c>
      <c r="D569" s="28" t="s">
        <v>10</v>
      </c>
      <c r="E569" s="28" t="s">
        <v>21</v>
      </c>
      <c r="F569" s="31">
        <v>10.568</v>
      </c>
      <c r="G569" s="28" t="s">
        <v>41</v>
      </c>
      <c r="H569" s="32">
        <v>552</v>
      </c>
      <c r="I569" s="33">
        <v>5833.54</v>
      </c>
      <c r="J569" s="28" t="s">
        <v>22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96</v>
      </c>
      <c r="C570" s="24">
        <v>44596.451816299799</v>
      </c>
      <c r="D570" s="22" t="s">
        <v>10</v>
      </c>
      <c r="E570" s="22" t="s">
        <v>21</v>
      </c>
      <c r="F570" s="25">
        <v>10.568</v>
      </c>
      <c r="G570" s="22" t="s">
        <v>41</v>
      </c>
      <c r="H570" s="26">
        <v>361</v>
      </c>
      <c r="I570" s="27">
        <v>3815.05</v>
      </c>
      <c r="J570" s="22" t="s">
        <v>22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96</v>
      </c>
      <c r="C571" s="30">
        <v>44596.452270108697</v>
      </c>
      <c r="D571" s="28" t="s">
        <v>10</v>
      </c>
      <c r="E571" s="28" t="s">
        <v>27</v>
      </c>
      <c r="F571" s="31">
        <v>110.3</v>
      </c>
      <c r="G571" s="28" t="s">
        <v>41</v>
      </c>
      <c r="H571" s="32">
        <v>1210</v>
      </c>
      <c r="I571" s="33">
        <v>133463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96</v>
      </c>
      <c r="C572" s="24">
        <v>44596.452713672697</v>
      </c>
      <c r="D572" s="22" t="s">
        <v>10</v>
      </c>
      <c r="E572" s="22" t="s">
        <v>21</v>
      </c>
      <c r="F572" s="25">
        <v>10.56</v>
      </c>
      <c r="G572" s="22" t="s">
        <v>41</v>
      </c>
      <c r="H572" s="26">
        <v>1040</v>
      </c>
      <c r="I572" s="27">
        <v>10982.4</v>
      </c>
      <c r="J572" s="22" t="s">
        <v>22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96</v>
      </c>
      <c r="C573" s="30">
        <v>44596.4527197348</v>
      </c>
      <c r="D573" s="28" t="s">
        <v>10</v>
      </c>
      <c r="E573" s="28" t="s">
        <v>29</v>
      </c>
      <c r="F573" s="31">
        <v>78.569999999999993</v>
      </c>
      <c r="G573" s="28" t="s">
        <v>41</v>
      </c>
      <c r="H573" s="32">
        <v>500</v>
      </c>
      <c r="I573" s="33">
        <v>39285</v>
      </c>
      <c r="J573" s="28" t="s">
        <v>30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96</v>
      </c>
      <c r="C574" s="24">
        <v>44596.4527197352</v>
      </c>
      <c r="D574" s="22" t="s">
        <v>10</v>
      </c>
      <c r="E574" s="22" t="s">
        <v>29</v>
      </c>
      <c r="F574" s="25">
        <v>78.569999999999993</v>
      </c>
      <c r="G574" s="22" t="s">
        <v>41</v>
      </c>
      <c r="H574" s="26">
        <v>339</v>
      </c>
      <c r="I574" s="27">
        <v>26635.23</v>
      </c>
      <c r="J574" s="22" t="s">
        <v>30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96</v>
      </c>
      <c r="C575" s="30">
        <v>44596.452934664798</v>
      </c>
      <c r="D575" s="28" t="s">
        <v>10</v>
      </c>
      <c r="E575" s="28" t="s">
        <v>27</v>
      </c>
      <c r="F575" s="31">
        <v>110.22</v>
      </c>
      <c r="G575" s="28" t="s">
        <v>41</v>
      </c>
      <c r="H575" s="32">
        <v>202</v>
      </c>
      <c r="I575" s="33">
        <v>22264.44</v>
      </c>
      <c r="J575" s="28" t="s">
        <v>23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96</v>
      </c>
      <c r="C576" s="24">
        <v>44596.453098503902</v>
      </c>
      <c r="D576" s="22" t="s">
        <v>10</v>
      </c>
      <c r="E576" s="22" t="s">
        <v>27</v>
      </c>
      <c r="F576" s="25">
        <v>110.22</v>
      </c>
      <c r="G576" s="22" t="s">
        <v>41</v>
      </c>
      <c r="H576" s="26">
        <v>19</v>
      </c>
      <c r="I576" s="27">
        <v>2094.1799999999998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96</v>
      </c>
      <c r="C577" s="30">
        <v>44596.453098505197</v>
      </c>
      <c r="D577" s="28" t="s">
        <v>10</v>
      </c>
      <c r="E577" s="28" t="s">
        <v>27</v>
      </c>
      <c r="F577" s="31">
        <v>110.22</v>
      </c>
      <c r="G577" s="28" t="s">
        <v>41</v>
      </c>
      <c r="H577" s="32">
        <v>1014</v>
      </c>
      <c r="I577" s="33">
        <v>111763.08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96</v>
      </c>
      <c r="C578" s="24">
        <v>44596.4536746921</v>
      </c>
      <c r="D578" s="22" t="s">
        <v>10</v>
      </c>
      <c r="E578" s="22" t="s">
        <v>21</v>
      </c>
      <c r="F578" s="25">
        <v>10.552</v>
      </c>
      <c r="G578" s="22" t="s">
        <v>41</v>
      </c>
      <c r="H578" s="26">
        <v>967</v>
      </c>
      <c r="I578" s="27">
        <v>10203.780000000001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96</v>
      </c>
      <c r="C579" s="30">
        <v>44596.453909455297</v>
      </c>
      <c r="D579" s="28" t="s">
        <v>10</v>
      </c>
      <c r="E579" s="28" t="s">
        <v>27</v>
      </c>
      <c r="F579" s="31">
        <v>110.16</v>
      </c>
      <c r="G579" s="28" t="s">
        <v>41</v>
      </c>
      <c r="H579" s="32">
        <v>1112</v>
      </c>
      <c r="I579" s="33">
        <v>122497.92</v>
      </c>
      <c r="J579" s="28" t="s">
        <v>25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96</v>
      </c>
      <c r="C580" s="24">
        <v>44596.454602943602</v>
      </c>
      <c r="D580" s="22" t="s">
        <v>10</v>
      </c>
      <c r="E580" s="22" t="s">
        <v>27</v>
      </c>
      <c r="F580" s="25">
        <v>110.1</v>
      </c>
      <c r="G580" s="22" t="s">
        <v>41</v>
      </c>
      <c r="H580" s="26">
        <v>1110</v>
      </c>
      <c r="I580" s="27">
        <v>122211</v>
      </c>
      <c r="J580" s="22" t="s">
        <v>28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96</v>
      </c>
      <c r="C581" s="30">
        <v>44596.454602943901</v>
      </c>
      <c r="D581" s="28" t="s">
        <v>10</v>
      </c>
      <c r="E581" s="28" t="s">
        <v>27</v>
      </c>
      <c r="F581" s="31">
        <v>110.1</v>
      </c>
      <c r="G581" s="28" t="s">
        <v>41</v>
      </c>
      <c r="H581" s="32">
        <v>79</v>
      </c>
      <c r="I581" s="33">
        <v>8697.9</v>
      </c>
      <c r="J581" s="28" t="s">
        <v>28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96</v>
      </c>
      <c r="C582" s="24">
        <v>44596.455159434903</v>
      </c>
      <c r="D582" s="22" t="s">
        <v>10</v>
      </c>
      <c r="E582" s="22" t="s">
        <v>27</v>
      </c>
      <c r="F582" s="25">
        <v>110.06</v>
      </c>
      <c r="G582" s="22" t="s">
        <v>41</v>
      </c>
      <c r="H582" s="26">
        <v>1085</v>
      </c>
      <c r="I582" s="27">
        <v>119415.1</v>
      </c>
      <c r="J582" s="22" t="s">
        <v>28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96</v>
      </c>
      <c r="C583" s="30">
        <v>44596.4558107423</v>
      </c>
      <c r="D583" s="28" t="s">
        <v>10</v>
      </c>
      <c r="E583" s="28" t="s">
        <v>21</v>
      </c>
      <c r="F583" s="31">
        <v>10.538</v>
      </c>
      <c r="G583" s="28" t="s">
        <v>41</v>
      </c>
      <c r="H583" s="32">
        <v>310</v>
      </c>
      <c r="I583" s="33">
        <v>3266.78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96</v>
      </c>
      <c r="C584" s="24">
        <v>44596.455810743202</v>
      </c>
      <c r="D584" s="22" t="s">
        <v>10</v>
      </c>
      <c r="E584" s="22" t="s">
        <v>21</v>
      </c>
      <c r="F584" s="25">
        <v>10.538</v>
      </c>
      <c r="G584" s="22" t="s">
        <v>41</v>
      </c>
      <c r="H584" s="26">
        <v>799</v>
      </c>
      <c r="I584" s="27">
        <v>8419.86</v>
      </c>
      <c r="J584" s="22" t="s">
        <v>23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96</v>
      </c>
      <c r="C585" s="30">
        <v>44596.455810743602</v>
      </c>
      <c r="D585" s="28" t="s">
        <v>10</v>
      </c>
      <c r="E585" s="28" t="s">
        <v>21</v>
      </c>
      <c r="F585" s="31">
        <v>10.538</v>
      </c>
      <c r="G585" s="28" t="s">
        <v>41</v>
      </c>
      <c r="H585" s="32">
        <v>116</v>
      </c>
      <c r="I585" s="33">
        <v>1222.4100000000001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96</v>
      </c>
      <c r="C586" s="24">
        <v>44596.456091543201</v>
      </c>
      <c r="D586" s="22" t="s">
        <v>10</v>
      </c>
      <c r="E586" s="22" t="s">
        <v>27</v>
      </c>
      <c r="F586" s="25">
        <v>110.02</v>
      </c>
      <c r="G586" s="22" t="s">
        <v>41</v>
      </c>
      <c r="H586" s="26">
        <v>1176</v>
      </c>
      <c r="I586" s="27">
        <v>129383.52</v>
      </c>
      <c r="J586" s="22" t="s">
        <v>28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96</v>
      </c>
      <c r="C587" s="30">
        <v>44596.456111718799</v>
      </c>
      <c r="D587" s="28" t="s">
        <v>10</v>
      </c>
      <c r="E587" s="28" t="s">
        <v>21</v>
      </c>
      <c r="F587" s="31">
        <v>10.536</v>
      </c>
      <c r="G587" s="28" t="s">
        <v>41</v>
      </c>
      <c r="H587" s="32">
        <v>1112</v>
      </c>
      <c r="I587" s="33">
        <v>11716.03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96</v>
      </c>
      <c r="C588" s="24">
        <v>44596.456829223796</v>
      </c>
      <c r="D588" s="22" t="s">
        <v>10</v>
      </c>
      <c r="E588" s="22" t="s">
        <v>27</v>
      </c>
      <c r="F588" s="25">
        <v>109.94</v>
      </c>
      <c r="G588" s="22" t="s">
        <v>41</v>
      </c>
      <c r="H588" s="26">
        <v>1082</v>
      </c>
      <c r="I588" s="27">
        <v>118955.08</v>
      </c>
      <c r="J588" s="22" t="s">
        <v>28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96</v>
      </c>
      <c r="C589" s="30">
        <v>44596.456829563598</v>
      </c>
      <c r="D589" s="28" t="s">
        <v>10</v>
      </c>
      <c r="E589" s="28" t="s">
        <v>21</v>
      </c>
      <c r="F589" s="31">
        <v>10.528</v>
      </c>
      <c r="G589" s="28" t="s">
        <v>41</v>
      </c>
      <c r="H589" s="32">
        <v>696</v>
      </c>
      <c r="I589" s="33">
        <v>7327.49</v>
      </c>
      <c r="J589" s="28" t="s">
        <v>22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96</v>
      </c>
      <c r="C590" s="24">
        <v>44596.456829563896</v>
      </c>
      <c r="D590" s="22" t="s">
        <v>10</v>
      </c>
      <c r="E590" s="22" t="s">
        <v>21</v>
      </c>
      <c r="F590" s="25">
        <v>10.528</v>
      </c>
      <c r="G590" s="22" t="s">
        <v>41</v>
      </c>
      <c r="H590" s="26">
        <v>337</v>
      </c>
      <c r="I590" s="27">
        <v>3547.94</v>
      </c>
      <c r="J590" s="22" t="s">
        <v>22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96</v>
      </c>
      <c r="C591" s="30">
        <v>44596.458049418601</v>
      </c>
      <c r="D591" s="28" t="s">
        <v>10</v>
      </c>
      <c r="E591" s="28" t="s">
        <v>21</v>
      </c>
      <c r="F591" s="31">
        <v>10.523999999999999</v>
      </c>
      <c r="G591" s="28" t="s">
        <v>41</v>
      </c>
      <c r="H591" s="32">
        <v>1000</v>
      </c>
      <c r="I591" s="33">
        <v>10524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96</v>
      </c>
      <c r="C592" s="24">
        <v>44596.458049419998</v>
      </c>
      <c r="D592" s="22" t="s">
        <v>10</v>
      </c>
      <c r="E592" s="22" t="s">
        <v>21</v>
      </c>
      <c r="F592" s="25">
        <v>10.523999999999999</v>
      </c>
      <c r="G592" s="22" t="s">
        <v>41</v>
      </c>
      <c r="H592" s="26">
        <v>202</v>
      </c>
      <c r="I592" s="27">
        <v>2125.85</v>
      </c>
      <c r="J592" s="22" t="s">
        <v>23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96</v>
      </c>
      <c r="C593" s="30">
        <v>44596.458160745096</v>
      </c>
      <c r="D593" s="28" t="s">
        <v>10</v>
      </c>
      <c r="E593" s="28" t="s">
        <v>27</v>
      </c>
      <c r="F593" s="31">
        <v>109.96</v>
      </c>
      <c r="G593" s="28" t="s">
        <v>41</v>
      </c>
      <c r="H593" s="32">
        <v>1207</v>
      </c>
      <c r="I593" s="33">
        <v>132721.72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96</v>
      </c>
      <c r="C594" s="24">
        <v>44596.458721002004</v>
      </c>
      <c r="D594" s="22" t="s">
        <v>10</v>
      </c>
      <c r="E594" s="22" t="s">
        <v>27</v>
      </c>
      <c r="F594" s="25">
        <v>109.96</v>
      </c>
      <c r="G594" s="22" t="s">
        <v>41</v>
      </c>
      <c r="H594" s="26">
        <v>1200</v>
      </c>
      <c r="I594" s="27">
        <v>131952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96</v>
      </c>
      <c r="C595" s="30">
        <v>44596.458803998401</v>
      </c>
      <c r="D595" s="28" t="s">
        <v>10</v>
      </c>
      <c r="E595" s="28" t="s">
        <v>21</v>
      </c>
      <c r="F595" s="31">
        <v>10.522</v>
      </c>
      <c r="G595" s="28" t="s">
        <v>41</v>
      </c>
      <c r="H595" s="32">
        <v>1000</v>
      </c>
      <c r="I595" s="33">
        <v>10522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96</v>
      </c>
      <c r="C596" s="24">
        <v>44596.4588089272</v>
      </c>
      <c r="D596" s="22" t="s">
        <v>10</v>
      </c>
      <c r="E596" s="22" t="s">
        <v>21</v>
      </c>
      <c r="F596" s="25">
        <v>10.522</v>
      </c>
      <c r="G596" s="22" t="s">
        <v>41</v>
      </c>
      <c r="H596" s="26">
        <v>33</v>
      </c>
      <c r="I596" s="27">
        <v>347.23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96</v>
      </c>
      <c r="C597" s="30">
        <v>44596.458808928401</v>
      </c>
      <c r="D597" s="28" t="s">
        <v>10</v>
      </c>
      <c r="E597" s="28" t="s">
        <v>21</v>
      </c>
      <c r="F597" s="31">
        <v>10.522</v>
      </c>
      <c r="G597" s="28" t="s">
        <v>41</v>
      </c>
      <c r="H597" s="32">
        <v>126</v>
      </c>
      <c r="I597" s="33">
        <v>1325.77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96</v>
      </c>
      <c r="C598" s="24">
        <v>44596.4597833601</v>
      </c>
      <c r="D598" s="22" t="s">
        <v>10</v>
      </c>
      <c r="E598" s="22" t="s">
        <v>27</v>
      </c>
      <c r="F598" s="25">
        <v>109.84</v>
      </c>
      <c r="G598" s="22" t="s">
        <v>41</v>
      </c>
      <c r="H598" s="26">
        <v>961</v>
      </c>
      <c r="I598" s="27">
        <v>105556.24</v>
      </c>
      <c r="J598" s="22" t="s">
        <v>28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96</v>
      </c>
      <c r="C599" s="30">
        <v>44596.459783360297</v>
      </c>
      <c r="D599" s="28" t="s">
        <v>10</v>
      </c>
      <c r="E599" s="28" t="s">
        <v>27</v>
      </c>
      <c r="F599" s="31">
        <v>109.84</v>
      </c>
      <c r="G599" s="28" t="s">
        <v>41</v>
      </c>
      <c r="H599" s="32">
        <v>432</v>
      </c>
      <c r="I599" s="33">
        <v>47450.879999999997</v>
      </c>
      <c r="J599" s="28" t="s">
        <v>28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96</v>
      </c>
      <c r="C600" s="24">
        <v>44596.459793100301</v>
      </c>
      <c r="D600" s="22" t="s">
        <v>10</v>
      </c>
      <c r="E600" s="22" t="s">
        <v>21</v>
      </c>
      <c r="F600" s="25">
        <v>10.513999999999999</v>
      </c>
      <c r="G600" s="22" t="s">
        <v>41</v>
      </c>
      <c r="H600" s="26">
        <v>584</v>
      </c>
      <c r="I600" s="27">
        <v>6140.18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96</v>
      </c>
      <c r="C601" s="30">
        <v>44596.461042846902</v>
      </c>
      <c r="D601" s="28" t="s">
        <v>10</v>
      </c>
      <c r="E601" s="28" t="s">
        <v>27</v>
      </c>
      <c r="F601" s="31">
        <v>109.82</v>
      </c>
      <c r="G601" s="28" t="s">
        <v>41</v>
      </c>
      <c r="H601" s="32">
        <v>1129</v>
      </c>
      <c r="I601" s="33">
        <v>123986.78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96</v>
      </c>
      <c r="C602" s="24">
        <v>44596.461147475202</v>
      </c>
      <c r="D602" s="22" t="s">
        <v>10</v>
      </c>
      <c r="E602" s="22" t="s">
        <v>27</v>
      </c>
      <c r="F602" s="25">
        <v>109.78</v>
      </c>
      <c r="G602" s="22" t="s">
        <v>41</v>
      </c>
      <c r="H602" s="26">
        <v>1293</v>
      </c>
      <c r="I602" s="27">
        <v>141945.54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96</v>
      </c>
      <c r="C603" s="30">
        <v>44596.4612692761</v>
      </c>
      <c r="D603" s="28" t="s">
        <v>10</v>
      </c>
      <c r="E603" s="28" t="s">
        <v>21</v>
      </c>
      <c r="F603" s="31">
        <v>10.506</v>
      </c>
      <c r="G603" s="28" t="s">
        <v>41</v>
      </c>
      <c r="H603" s="32">
        <v>1401</v>
      </c>
      <c r="I603" s="33">
        <v>14718.91</v>
      </c>
      <c r="J603" s="28" t="s">
        <v>22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96</v>
      </c>
      <c r="C604" s="24">
        <v>44596.461643643801</v>
      </c>
      <c r="D604" s="22" t="s">
        <v>10</v>
      </c>
      <c r="E604" s="22" t="s">
        <v>21</v>
      </c>
      <c r="F604" s="25">
        <v>10.497999999999999</v>
      </c>
      <c r="G604" s="22" t="s">
        <v>41</v>
      </c>
      <c r="H604" s="26">
        <v>1157</v>
      </c>
      <c r="I604" s="27">
        <v>12146.19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96</v>
      </c>
      <c r="C605" s="30">
        <v>44596.461643974697</v>
      </c>
      <c r="D605" s="28" t="s">
        <v>10</v>
      </c>
      <c r="E605" s="28" t="s">
        <v>29</v>
      </c>
      <c r="F605" s="31">
        <v>78.13</v>
      </c>
      <c r="G605" s="28" t="s">
        <v>41</v>
      </c>
      <c r="H605" s="32">
        <v>819</v>
      </c>
      <c r="I605" s="33">
        <v>63988.47</v>
      </c>
      <c r="J605" s="28" t="s">
        <v>30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96</v>
      </c>
      <c r="C606" s="24">
        <v>44596.461643974901</v>
      </c>
      <c r="D606" s="22" t="s">
        <v>10</v>
      </c>
      <c r="E606" s="22" t="s">
        <v>29</v>
      </c>
      <c r="F606" s="25">
        <v>78.13</v>
      </c>
      <c r="G606" s="22" t="s">
        <v>41</v>
      </c>
      <c r="H606" s="26">
        <v>103</v>
      </c>
      <c r="I606" s="27">
        <v>8047.39</v>
      </c>
      <c r="J606" s="22" t="s">
        <v>30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96</v>
      </c>
      <c r="C607" s="30">
        <v>44596.461915020103</v>
      </c>
      <c r="D607" s="28" t="s">
        <v>10</v>
      </c>
      <c r="E607" s="28" t="s">
        <v>27</v>
      </c>
      <c r="F607" s="31">
        <v>109.62</v>
      </c>
      <c r="G607" s="28" t="s">
        <v>41</v>
      </c>
      <c r="H607" s="32">
        <v>643</v>
      </c>
      <c r="I607" s="33">
        <v>70485.66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96</v>
      </c>
      <c r="C608" s="24">
        <v>44596.461915041502</v>
      </c>
      <c r="D608" s="22" t="s">
        <v>10</v>
      </c>
      <c r="E608" s="22" t="s">
        <v>27</v>
      </c>
      <c r="F608" s="25">
        <v>109.62</v>
      </c>
      <c r="G608" s="22" t="s">
        <v>41</v>
      </c>
      <c r="H608" s="26">
        <v>554</v>
      </c>
      <c r="I608" s="27">
        <v>60729.48</v>
      </c>
      <c r="J608" s="22" t="s">
        <v>28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96</v>
      </c>
      <c r="C609" s="30">
        <v>44596.462718678798</v>
      </c>
      <c r="D609" s="28" t="s">
        <v>10</v>
      </c>
      <c r="E609" s="28" t="s">
        <v>27</v>
      </c>
      <c r="F609" s="31">
        <v>109.58</v>
      </c>
      <c r="G609" s="28" t="s">
        <v>41</v>
      </c>
      <c r="H609" s="32">
        <v>891</v>
      </c>
      <c r="I609" s="33">
        <v>97635.78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96</v>
      </c>
      <c r="C610" s="24">
        <v>44596.462718679999</v>
      </c>
      <c r="D610" s="22" t="s">
        <v>10</v>
      </c>
      <c r="E610" s="22" t="s">
        <v>27</v>
      </c>
      <c r="F610" s="25">
        <v>109.58</v>
      </c>
      <c r="G610" s="22" t="s">
        <v>41</v>
      </c>
      <c r="H610" s="26">
        <v>311</v>
      </c>
      <c r="I610" s="27">
        <v>34079.379999999997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96</v>
      </c>
      <c r="C611" s="30">
        <v>44596.463374758197</v>
      </c>
      <c r="D611" s="28" t="s">
        <v>10</v>
      </c>
      <c r="E611" s="28" t="s">
        <v>21</v>
      </c>
      <c r="F611" s="31">
        <v>10.496</v>
      </c>
      <c r="G611" s="28" t="s">
        <v>41</v>
      </c>
      <c r="H611" s="32">
        <v>248</v>
      </c>
      <c r="I611" s="33">
        <v>2603.0100000000002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96</v>
      </c>
      <c r="C612" s="24">
        <v>44596.4633747587</v>
      </c>
      <c r="D612" s="22" t="s">
        <v>10</v>
      </c>
      <c r="E612" s="22" t="s">
        <v>21</v>
      </c>
      <c r="F612" s="25">
        <v>10.496</v>
      </c>
      <c r="G612" s="22" t="s">
        <v>41</v>
      </c>
      <c r="H612" s="26">
        <v>70</v>
      </c>
      <c r="I612" s="27">
        <v>734.72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96</v>
      </c>
      <c r="C613" s="30">
        <v>44596.463375110201</v>
      </c>
      <c r="D613" s="28" t="s">
        <v>10</v>
      </c>
      <c r="E613" s="28" t="s">
        <v>21</v>
      </c>
      <c r="F613" s="31">
        <v>10.496</v>
      </c>
      <c r="G613" s="28" t="s">
        <v>41</v>
      </c>
      <c r="H613" s="32">
        <v>299</v>
      </c>
      <c r="I613" s="33">
        <v>3138.3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96</v>
      </c>
      <c r="C614" s="24">
        <v>44596.463386519099</v>
      </c>
      <c r="D614" s="22" t="s">
        <v>10</v>
      </c>
      <c r="E614" s="22" t="s">
        <v>21</v>
      </c>
      <c r="F614" s="25">
        <v>10.496</v>
      </c>
      <c r="G614" s="22" t="s">
        <v>41</v>
      </c>
      <c r="H614" s="26">
        <v>493</v>
      </c>
      <c r="I614" s="27">
        <v>5174.53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96</v>
      </c>
      <c r="C615" s="30">
        <v>44596.463700373999</v>
      </c>
      <c r="D615" s="28" t="s">
        <v>10</v>
      </c>
      <c r="E615" s="28" t="s">
        <v>27</v>
      </c>
      <c r="F615" s="31">
        <v>109.56</v>
      </c>
      <c r="G615" s="28" t="s">
        <v>41</v>
      </c>
      <c r="H615" s="32">
        <v>1083</v>
      </c>
      <c r="I615" s="33">
        <v>118653.48</v>
      </c>
      <c r="J615" s="28" t="s">
        <v>28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96</v>
      </c>
      <c r="C616" s="24">
        <v>44596.463700374203</v>
      </c>
      <c r="D616" s="22" t="s">
        <v>10</v>
      </c>
      <c r="E616" s="22" t="s">
        <v>27</v>
      </c>
      <c r="F616" s="25">
        <v>109.56</v>
      </c>
      <c r="G616" s="22" t="s">
        <v>41</v>
      </c>
      <c r="H616" s="26">
        <v>161</v>
      </c>
      <c r="I616" s="27">
        <v>17639.16</v>
      </c>
      <c r="J616" s="22" t="s">
        <v>28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96</v>
      </c>
      <c r="C617" s="30">
        <v>44596.4646912916</v>
      </c>
      <c r="D617" s="28" t="s">
        <v>10</v>
      </c>
      <c r="E617" s="28" t="s">
        <v>27</v>
      </c>
      <c r="F617" s="31">
        <v>109.66</v>
      </c>
      <c r="G617" s="28" t="s">
        <v>41</v>
      </c>
      <c r="H617" s="32">
        <v>199</v>
      </c>
      <c r="I617" s="33">
        <v>21822.34</v>
      </c>
      <c r="J617" s="28" t="s">
        <v>28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96</v>
      </c>
      <c r="C618" s="24">
        <v>44596.464691292203</v>
      </c>
      <c r="D618" s="22" t="s">
        <v>10</v>
      </c>
      <c r="E618" s="22" t="s">
        <v>27</v>
      </c>
      <c r="F618" s="25">
        <v>109.66</v>
      </c>
      <c r="G618" s="22" t="s">
        <v>41</v>
      </c>
      <c r="H618" s="26">
        <v>115</v>
      </c>
      <c r="I618" s="27">
        <v>12610.9</v>
      </c>
      <c r="J618" s="22" t="s">
        <v>28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96</v>
      </c>
      <c r="C619" s="30">
        <v>44596.464742490702</v>
      </c>
      <c r="D619" s="28" t="s">
        <v>10</v>
      </c>
      <c r="E619" s="28" t="s">
        <v>27</v>
      </c>
      <c r="F619" s="31">
        <v>109.66</v>
      </c>
      <c r="G619" s="28" t="s">
        <v>41</v>
      </c>
      <c r="H619" s="32">
        <v>972</v>
      </c>
      <c r="I619" s="33">
        <v>106589.52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96</v>
      </c>
      <c r="C620" s="24">
        <v>44596.464954939001</v>
      </c>
      <c r="D620" s="22" t="s">
        <v>10</v>
      </c>
      <c r="E620" s="22" t="s">
        <v>21</v>
      </c>
      <c r="F620" s="25">
        <v>10.504</v>
      </c>
      <c r="G620" s="22" t="s">
        <v>41</v>
      </c>
      <c r="H620" s="26">
        <v>1202</v>
      </c>
      <c r="I620" s="27">
        <v>12625.81</v>
      </c>
      <c r="J620" s="22" t="s">
        <v>22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96</v>
      </c>
      <c r="C621" s="30">
        <v>44596.464955781303</v>
      </c>
      <c r="D621" s="28" t="s">
        <v>10</v>
      </c>
      <c r="E621" s="28" t="s">
        <v>29</v>
      </c>
      <c r="F621" s="31">
        <v>78.14</v>
      </c>
      <c r="G621" s="28" t="s">
        <v>41</v>
      </c>
      <c r="H621" s="32">
        <v>500</v>
      </c>
      <c r="I621" s="33">
        <v>39070</v>
      </c>
      <c r="J621" s="28" t="s">
        <v>30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96</v>
      </c>
      <c r="C622" s="24">
        <v>44596.464956006399</v>
      </c>
      <c r="D622" s="22" t="s">
        <v>10</v>
      </c>
      <c r="E622" s="22" t="s">
        <v>29</v>
      </c>
      <c r="F622" s="25">
        <v>78.14</v>
      </c>
      <c r="G622" s="22" t="s">
        <v>41</v>
      </c>
      <c r="H622" s="26">
        <v>215</v>
      </c>
      <c r="I622" s="27">
        <v>16800.099999999999</v>
      </c>
      <c r="J622" s="22" t="s">
        <v>30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96</v>
      </c>
      <c r="C623" s="30">
        <v>44596.464956006697</v>
      </c>
      <c r="D623" s="28" t="s">
        <v>10</v>
      </c>
      <c r="E623" s="28" t="s">
        <v>29</v>
      </c>
      <c r="F623" s="31">
        <v>78.14</v>
      </c>
      <c r="G623" s="28" t="s">
        <v>41</v>
      </c>
      <c r="H623" s="32">
        <v>186</v>
      </c>
      <c r="I623" s="33">
        <v>14534.04</v>
      </c>
      <c r="J623" s="28" t="s">
        <v>30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96</v>
      </c>
      <c r="C624" s="24">
        <v>44596.4652338218</v>
      </c>
      <c r="D624" s="22" t="s">
        <v>10</v>
      </c>
      <c r="E624" s="22" t="s">
        <v>21</v>
      </c>
      <c r="F624" s="25">
        <v>10.506</v>
      </c>
      <c r="G624" s="22" t="s">
        <v>41</v>
      </c>
      <c r="H624" s="26">
        <v>1000</v>
      </c>
      <c r="I624" s="27">
        <v>10506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96</v>
      </c>
      <c r="C625" s="30">
        <v>44596.4655998702</v>
      </c>
      <c r="D625" s="28" t="s">
        <v>10</v>
      </c>
      <c r="E625" s="28" t="s">
        <v>27</v>
      </c>
      <c r="F625" s="31">
        <v>109.68</v>
      </c>
      <c r="G625" s="28" t="s">
        <v>41</v>
      </c>
      <c r="H625" s="32">
        <v>1022</v>
      </c>
      <c r="I625" s="33">
        <v>112092.96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96</v>
      </c>
      <c r="C626" s="24">
        <v>44596.466151143897</v>
      </c>
      <c r="D626" s="22" t="s">
        <v>10</v>
      </c>
      <c r="E626" s="22" t="s">
        <v>21</v>
      </c>
      <c r="F626" s="25">
        <v>10.5</v>
      </c>
      <c r="G626" s="22" t="s">
        <v>41</v>
      </c>
      <c r="H626" s="26">
        <v>884</v>
      </c>
      <c r="I626" s="27">
        <v>9282</v>
      </c>
      <c r="J626" s="22" t="s">
        <v>22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96</v>
      </c>
      <c r="C627" s="30">
        <v>44596.466335110003</v>
      </c>
      <c r="D627" s="28" t="s">
        <v>10</v>
      </c>
      <c r="E627" s="28" t="s">
        <v>27</v>
      </c>
      <c r="F627" s="31">
        <v>109.6</v>
      </c>
      <c r="G627" s="28" t="s">
        <v>41</v>
      </c>
      <c r="H627" s="32">
        <v>997</v>
      </c>
      <c r="I627" s="33">
        <v>109271.2</v>
      </c>
      <c r="J627" s="28" t="s">
        <v>28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96</v>
      </c>
      <c r="C628" s="24">
        <v>44596.467052174899</v>
      </c>
      <c r="D628" s="22" t="s">
        <v>10</v>
      </c>
      <c r="E628" s="22" t="s">
        <v>21</v>
      </c>
      <c r="F628" s="25">
        <v>10.504</v>
      </c>
      <c r="G628" s="22" t="s">
        <v>41</v>
      </c>
      <c r="H628" s="26">
        <v>280</v>
      </c>
      <c r="I628" s="27">
        <v>2941.12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96</v>
      </c>
      <c r="C629" s="30">
        <v>44596.467052175503</v>
      </c>
      <c r="D629" s="28" t="s">
        <v>10</v>
      </c>
      <c r="E629" s="28" t="s">
        <v>21</v>
      </c>
      <c r="F629" s="31">
        <v>10.504</v>
      </c>
      <c r="G629" s="28" t="s">
        <v>41</v>
      </c>
      <c r="H629" s="32">
        <v>743</v>
      </c>
      <c r="I629" s="33">
        <v>7804.47</v>
      </c>
      <c r="J629" s="28" t="s">
        <v>22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96</v>
      </c>
      <c r="C630" s="24">
        <v>44596.467370445003</v>
      </c>
      <c r="D630" s="22" t="s">
        <v>10</v>
      </c>
      <c r="E630" s="22" t="s">
        <v>27</v>
      </c>
      <c r="F630" s="25">
        <v>109.68</v>
      </c>
      <c r="G630" s="22" t="s">
        <v>41</v>
      </c>
      <c r="H630" s="26">
        <v>1009</v>
      </c>
      <c r="I630" s="27">
        <v>110667.12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96</v>
      </c>
      <c r="C631" s="30">
        <v>44596.467818900601</v>
      </c>
      <c r="D631" s="28" t="s">
        <v>10</v>
      </c>
      <c r="E631" s="28" t="s">
        <v>27</v>
      </c>
      <c r="F631" s="31">
        <v>109.72</v>
      </c>
      <c r="G631" s="28" t="s">
        <v>41</v>
      </c>
      <c r="H631" s="32">
        <v>1175</v>
      </c>
      <c r="I631" s="33">
        <v>128921</v>
      </c>
      <c r="J631" s="28" t="s">
        <v>28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96</v>
      </c>
      <c r="C632" s="24">
        <v>44596.4678189021</v>
      </c>
      <c r="D632" s="22" t="s">
        <v>10</v>
      </c>
      <c r="E632" s="22" t="s">
        <v>21</v>
      </c>
      <c r="F632" s="25">
        <v>10.506</v>
      </c>
      <c r="G632" s="22" t="s">
        <v>41</v>
      </c>
      <c r="H632" s="26">
        <v>905</v>
      </c>
      <c r="I632" s="27">
        <v>9507.93</v>
      </c>
      <c r="J632" s="22" t="s">
        <v>22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96</v>
      </c>
      <c r="C633" s="30">
        <v>44596.468561431102</v>
      </c>
      <c r="D633" s="28" t="s">
        <v>10</v>
      </c>
      <c r="E633" s="28" t="s">
        <v>27</v>
      </c>
      <c r="F633" s="31">
        <v>109.62</v>
      </c>
      <c r="G633" s="28" t="s">
        <v>41</v>
      </c>
      <c r="H633" s="32">
        <v>400</v>
      </c>
      <c r="I633" s="33">
        <v>43848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96</v>
      </c>
      <c r="C634" s="24">
        <v>44596.469387211902</v>
      </c>
      <c r="D634" s="22" t="s">
        <v>10</v>
      </c>
      <c r="E634" s="22" t="s">
        <v>27</v>
      </c>
      <c r="F634" s="25">
        <v>109.66</v>
      </c>
      <c r="G634" s="22" t="s">
        <v>41</v>
      </c>
      <c r="H634" s="26">
        <v>956</v>
      </c>
      <c r="I634" s="27">
        <v>104834.96</v>
      </c>
      <c r="J634" s="22" t="s">
        <v>24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96</v>
      </c>
      <c r="C635" s="30">
        <v>44596.469387320903</v>
      </c>
      <c r="D635" s="28" t="s">
        <v>10</v>
      </c>
      <c r="E635" s="28" t="s">
        <v>21</v>
      </c>
      <c r="F635" s="31">
        <v>10.5</v>
      </c>
      <c r="G635" s="28" t="s">
        <v>41</v>
      </c>
      <c r="H635" s="32">
        <v>1025</v>
      </c>
      <c r="I635" s="33">
        <v>10762.5</v>
      </c>
      <c r="J635" s="28" t="s">
        <v>22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96</v>
      </c>
      <c r="C636" s="24">
        <v>44596.469387448298</v>
      </c>
      <c r="D636" s="22" t="s">
        <v>10</v>
      </c>
      <c r="E636" s="22" t="s">
        <v>27</v>
      </c>
      <c r="F636" s="25">
        <v>109.66</v>
      </c>
      <c r="G636" s="22" t="s">
        <v>41</v>
      </c>
      <c r="H636" s="26">
        <v>16</v>
      </c>
      <c r="I636" s="27">
        <v>1754.56</v>
      </c>
      <c r="J636" s="22" t="s">
        <v>25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96</v>
      </c>
      <c r="C637" s="30">
        <v>44596.469822382503</v>
      </c>
      <c r="D637" s="28" t="s">
        <v>10</v>
      </c>
      <c r="E637" s="28" t="s">
        <v>27</v>
      </c>
      <c r="F637" s="31">
        <v>109.68</v>
      </c>
      <c r="G637" s="28" t="s">
        <v>41</v>
      </c>
      <c r="H637" s="32">
        <v>937</v>
      </c>
      <c r="I637" s="33">
        <v>102770.16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96</v>
      </c>
      <c r="C638" s="24">
        <v>44596.469999356697</v>
      </c>
      <c r="D638" s="22" t="s">
        <v>10</v>
      </c>
      <c r="E638" s="22" t="s">
        <v>21</v>
      </c>
      <c r="F638" s="25">
        <v>10.502000000000001</v>
      </c>
      <c r="G638" s="22" t="s">
        <v>41</v>
      </c>
      <c r="H638" s="26">
        <v>923</v>
      </c>
      <c r="I638" s="27">
        <v>9693.35</v>
      </c>
      <c r="J638" s="22" t="s">
        <v>22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96</v>
      </c>
      <c r="C639" s="30">
        <v>44596.470285559903</v>
      </c>
      <c r="D639" s="28" t="s">
        <v>10</v>
      </c>
      <c r="E639" s="28" t="s">
        <v>27</v>
      </c>
      <c r="F639" s="31">
        <v>109.68</v>
      </c>
      <c r="G639" s="28" t="s">
        <v>41</v>
      </c>
      <c r="H639" s="32">
        <v>856</v>
      </c>
      <c r="I639" s="33">
        <v>93886.080000000002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96</v>
      </c>
      <c r="C640" s="24">
        <v>44596.470811159299</v>
      </c>
      <c r="D640" s="22" t="s">
        <v>10</v>
      </c>
      <c r="E640" s="22" t="s">
        <v>21</v>
      </c>
      <c r="F640" s="25">
        <v>10.502000000000001</v>
      </c>
      <c r="G640" s="22" t="s">
        <v>41</v>
      </c>
      <c r="H640" s="26">
        <v>906</v>
      </c>
      <c r="I640" s="27">
        <v>9514.81</v>
      </c>
      <c r="J640" s="22" t="s">
        <v>22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96</v>
      </c>
      <c r="C641" s="30">
        <v>44596.470880850997</v>
      </c>
      <c r="D641" s="28" t="s">
        <v>10</v>
      </c>
      <c r="E641" s="28" t="s">
        <v>27</v>
      </c>
      <c r="F641" s="31">
        <v>109.72</v>
      </c>
      <c r="G641" s="28" t="s">
        <v>41</v>
      </c>
      <c r="H641" s="32">
        <v>258</v>
      </c>
      <c r="I641" s="33">
        <v>28307.759999999998</v>
      </c>
      <c r="J641" s="28" t="s">
        <v>24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96</v>
      </c>
      <c r="C642" s="24">
        <v>44596.470881083304</v>
      </c>
      <c r="D642" s="22" t="s">
        <v>10</v>
      </c>
      <c r="E642" s="22" t="s">
        <v>27</v>
      </c>
      <c r="F642" s="25">
        <v>109.72</v>
      </c>
      <c r="G642" s="22" t="s">
        <v>41</v>
      </c>
      <c r="H642" s="26">
        <v>565</v>
      </c>
      <c r="I642" s="27">
        <v>61991.8</v>
      </c>
      <c r="J642" s="22" t="s">
        <v>24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96</v>
      </c>
      <c r="C643" s="30">
        <v>44596.470969997397</v>
      </c>
      <c r="D643" s="28" t="s">
        <v>10</v>
      </c>
      <c r="E643" s="28" t="s">
        <v>27</v>
      </c>
      <c r="F643" s="31">
        <v>109.68</v>
      </c>
      <c r="G643" s="28" t="s">
        <v>41</v>
      </c>
      <c r="H643" s="32">
        <v>1039</v>
      </c>
      <c r="I643" s="33">
        <v>113957.52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96</v>
      </c>
      <c r="C644" s="24">
        <v>44596.471483963702</v>
      </c>
      <c r="D644" s="22" t="s">
        <v>10</v>
      </c>
      <c r="E644" s="22" t="s">
        <v>21</v>
      </c>
      <c r="F644" s="25">
        <v>10.496</v>
      </c>
      <c r="G644" s="22" t="s">
        <v>41</v>
      </c>
      <c r="H644" s="26">
        <v>1016</v>
      </c>
      <c r="I644" s="27">
        <v>10663.94</v>
      </c>
      <c r="J644" s="22" t="s">
        <v>22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96</v>
      </c>
      <c r="C645" s="30">
        <v>44596.471484362097</v>
      </c>
      <c r="D645" s="28" t="s">
        <v>10</v>
      </c>
      <c r="E645" s="28" t="s">
        <v>27</v>
      </c>
      <c r="F645" s="31">
        <v>109.68</v>
      </c>
      <c r="G645" s="28" t="s">
        <v>41</v>
      </c>
      <c r="H645" s="32">
        <v>837</v>
      </c>
      <c r="I645" s="33">
        <v>91802.16</v>
      </c>
      <c r="J645" s="28" t="s">
        <v>28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96</v>
      </c>
      <c r="C646" s="24">
        <v>44596.4720683255</v>
      </c>
      <c r="D646" s="22" t="s">
        <v>10</v>
      </c>
      <c r="E646" s="22" t="s">
        <v>27</v>
      </c>
      <c r="F646" s="25">
        <v>109.68</v>
      </c>
      <c r="G646" s="22" t="s">
        <v>41</v>
      </c>
      <c r="H646" s="26">
        <v>569</v>
      </c>
      <c r="I646" s="27">
        <v>62407.92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96</v>
      </c>
      <c r="C647" s="30">
        <v>44596.472068326802</v>
      </c>
      <c r="D647" s="28" t="s">
        <v>10</v>
      </c>
      <c r="E647" s="28" t="s">
        <v>27</v>
      </c>
      <c r="F647" s="31">
        <v>109.68</v>
      </c>
      <c r="G647" s="28" t="s">
        <v>41</v>
      </c>
      <c r="H647" s="32">
        <v>264</v>
      </c>
      <c r="I647" s="33">
        <v>28955.52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96</v>
      </c>
      <c r="C648" s="24">
        <v>44596.472325798801</v>
      </c>
      <c r="D648" s="22" t="s">
        <v>10</v>
      </c>
      <c r="E648" s="22" t="s">
        <v>21</v>
      </c>
      <c r="F648" s="25">
        <v>10.494</v>
      </c>
      <c r="G648" s="22" t="s">
        <v>41</v>
      </c>
      <c r="H648" s="26">
        <v>295</v>
      </c>
      <c r="I648" s="27">
        <v>3095.73</v>
      </c>
      <c r="J648" s="22" t="s">
        <v>22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96</v>
      </c>
      <c r="C649" s="30">
        <v>44596.472654728699</v>
      </c>
      <c r="D649" s="28" t="s">
        <v>10</v>
      </c>
      <c r="E649" s="28" t="s">
        <v>21</v>
      </c>
      <c r="F649" s="31">
        <v>10.492000000000001</v>
      </c>
      <c r="G649" s="28" t="s">
        <v>41</v>
      </c>
      <c r="H649" s="32">
        <v>872</v>
      </c>
      <c r="I649" s="33">
        <v>9149.02</v>
      </c>
      <c r="J649" s="28" t="s">
        <v>23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96</v>
      </c>
      <c r="C650" s="24">
        <v>44596.472660423402</v>
      </c>
      <c r="D650" s="22" t="s">
        <v>10</v>
      </c>
      <c r="E650" s="22" t="s">
        <v>27</v>
      </c>
      <c r="F650" s="25">
        <v>109.66</v>
      </c>
      <c r="G650" s="22" t="s">
        <v>41</v>
      </c>
      <c r="H650" s="26">
        <v>755</v>
      </c>
      <c r="I650" s="27">
        <v>82793.3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96</v>
      </c>
      <c r="C651" s="30">
        <v>44596.473165483199</v>
      </c>
      <c r="D651" s="28" t="s">
        <v>10</v>
      </c>
      <c r="E651" s="28" t="s">
        <v>27</v>
      </c>
      <c r="F651" s="31">
        <v>109.56</v>
      </c>
      <c r="G651" s="28" t="s">
        <v>41</v>
      </c>
      <c r="H651" s="32">
        <v>725</v>
      </c>
      <c r="I651" s="33">
        <v>79431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96</v>
      </c>
      <c r="C652" s="24">
        <v>44596.473662877201</v>
      </c>
      <c r="D652" s="22" t="s">
        <v>10</v>
      </c>
      <c r="E652" s="22" t="s">
        <v>27</v>
      </c>
      <c r="F652" s="25">
        <v>109.6</v>
      </c>
      <c r="G652" s="22" t="s">
        <v>41</v>
      </c>
      <c r="H652" s="26">
        <v>763</v>
      </c>
      <c r="I652" s="27">
        <v>83624.800000000003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96</v>
      </c>
      <c r="C653" s="30">
        <v>44596.4737953195</v>
      </c>
      <c r="D653" s="28" t="s">
        <v>10</v>
      </c>
      <c r="E653" s="28" t="s">
        <v>21</v>
      </c>
      <c r="F653" s="31">
        <v>10.486000000000001</v>
      </c>
      <c r="G653" s="28" t="s">
        <v>41</v>
      </c>
      <c r="H653" s="32">
        <v>848</v>
      </c>
      <c r="I653" s="33">
        <v>8892.1299999999992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96</v>
      </c>
      <c r="C654" s="24">
        <v>44596.474187433298</v>
      </c>
      <c r="D654" s="22" t="s">
        <v>10</v>
      </c>
      <c r="E654" s="22" t="s">
        <v>27</v>
      </c>
      <c r="F654" s="25">
        <v>109.58</v>
      </c>
      <c r="G654" s="22" t="s">
        <v>41</v>
      </c>
      <c r="H654" s="26">
        <v>717</v>
      </c>
      <c r="I654" s="27">
        <v>78568.86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96</v>
      </c>
      <c r="C655" s="30">
        <v>44596.474668185001</v>
      </c>
      <c r="D655" s="28" t="s">
        <v>10</v>
      </c>
      <c r="E655" s="28" t="s">
        <v>21</v>
      </c>
      <c r="F655" s="31">
        <v>10.486000000000001</v>
      </c>
      <c r="G655" s="28" t="s">
        <v>41</v>
      </c>
      <c r="H655" s="32">
        <v>234</v>
      </c>
      <c r="I655" s="33">
        <v>2453.7199999999998</v>
      </c>
      <c r="J655" s="28" t="s">
        <v>22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96</v>
      </c>
      <c r="C656" s="24">
        <v>44596.474668185299</v>
      </c>
      <c r="D656" s="22" t="s">
        <v>10</v>
      </c>
      <c r="E656" s="22" t="s">
        <v>21</v>
      </c>
      <c r="F656" s="25">
        <v>10.486000000000001</v>
      </c>
      <c r="G656" s="22" t="s">
        <v>41</v>
      </c>
      <c r="H656" s="26">
        <v>654</v>
      </c>
      <c r="I656" s="27">
        <v>6857.84</v>
      </c>
      <c r="J656" s="22" t="s">
        <v>22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96</v>
      </c>
      <c r="C657" s="30">
        <v>44596.474668577597</v>
      </c>
      <c r="D657" s="28" t="s">
        <v>10</v>
      </c>
      <c r="E657" s="28" t="s">
        <v>27</v>
      </c>
      <c r="F657" s="31">
        <v>109.56</v>
      </c>
      <c r="G657" s="28" t="s">
        <v>41</v>
      </c>
      <c r="H657" s="32">
        <v>1096</v>
      </c>
      <c r="I657" s="33">
        <v>120077.75999999999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96</v>
      </c>
      <c r="C658" s="24">
        <v>44596.474668812698</v>
      </c>
      <c r="D658" s="22" t="s">
        <v>10</v>
      </c>
      <c r="E658" s="22" t="s">
        <v>27</v>
      </c>
      <c r="F658" s="25">
        <v>109.56</v>
      </c>
      <c r="G658" s="22" t="s">
        <v>41</v>
      </c>
      <c r="H658" s="26">
        <v>85</v>
      </c>
      <c r="I658" s="27">
        <v>9312.6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96</v>
      </c>
      <c r="C659" s="30">
        <v>44596.475335844698</v>
      </c>
      <c r="D659" s="28" t="s">
        <v>10</v>
      </c>
      <c r="E659" s="28" t="s">
        <v>27</v>
      </c>
      <c r="F659" s="31">
        <v>109.44</v>
      </c>
      <c r="G659" s="28" t="s">
        <v>41</v>
      </c>
      <c r="H659" s="32">
        <v>1269</v>
      </c>
      <c r="I659" s="33">
        <v>138879.35999999999</v>
      </c>
      <c r="J659" s="28" t="s">
        <v>28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96</v>
      </c>
      <c r="C660" s="24">
        <v>44596.475399745497</v>
      </c>
      <c r="D660" s="22" t="s">
        <v>10</v>
      </c>
      <c r="E660" s="22" t="s">
        <v>21</v>
      </c>
      <c r="F660" s="25">
        <v>10.47</v>
      </c>
      <c r="G660" s="22" t="s">
        <v>41</v>
      </c>
      <c r="H660" s="26">
        <v>963</v>
      </c>
      <c r="I660" s="27">
        <v>10082.61</v>
      </c>
      <c r="J660" s="22" t="s">
        <v>22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96</v>
      </c>
      <c r="C661" s="30">
        <v>44596.476430330098</v>
      </c>
      <c r="D661" s="28" t="s">
        <v>10</v>
      </c>
      <c r="E661" s="28" t="s">
        <v>27</v>
      </c>
      <c r="F661" s="31">
        <v>109.44</v>
      </c>
      <c r="G661" s="28" t="s">
        <v>41</v>
      </c>
      <c r="H661" s="32">
        <v>371</v>
      </c>
      <c r="I661" s="33">
        <v>40602.239999999998</v>
      </c>
      <c r="J661" s="28" t="s">
        <v>28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96</v>
      </c>
      <c r="C662" s="24">
        <v>44596.476430330702</v>
      </c>
      <c r="D662" s="22" t="s">
        <v>10</v>
      </c>
      <c r="E662" s="22" t="s">
        <v>27</v>
      </c>
      <c r="F662" s="25">
        <v>109.44</v>
      </c>
      <c r="G662" s="22" t="s">
        <v>41</v>
      </c>
      <c r="H662" s="26">
        <v>725</v>
      </c>
      <c r="I662" s="27">
        <v>79344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96</v>
      </c>
      <c r="C663" s="30">
        <v>44596.476601900598</v>
      </c>
      <c r="D663" s="28" t="s">
        <v>10</v>
      </c>
      <c r="E663" s="28" t="s">
        <v>21</v>
      </c>
      <c r="F663" s="31">
        <v>10.474</v>
      </c>
      <c r="G663" s="28" t="s">
        <v>41</v>
      </c>
      <c r="H663" s="32">
        <v>27</v>
      </c>
      <c r="I663" s="33">
        <v>282.8</v>
      </c>
      <c r="J663" s="28" t="s">
        <v>24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96</v>
      </c>
      <c r="C664" s="24">
        <v>44596.476634342398</v>
      </c>
      <c r="D664" s="22" t="s">
        <v>10</v>
      </c>
      <c r="E664" s="22" t="s">
        <v>21</v>
      </c>
      <c r="F664" s="25">
        <v>10.474</v>
      </c>
      <c r="G664" s="22" t="s">
        <v>41</v>
      </c>
      <c r="H664" s="26">
        <v>105</v>
      </c>
      <c r="I664" s="27">
        <v>1099.77</v>
      </c>
      <c r="J664" s="22" t="s">
        <v>24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96</v>
      </c>
      <c r="C665" s="30">
        <v>44596.476634869199</v>
      </c>
      <c r="D665" s="28" t="s">
        <v>10</v>
      </c>
      <c r="E665" s="28" t="s">
        <v>21</v>
      </c>
      <c r="F665" s="31">
        <v>10.474</v>
      </c>
      <c r="G665" s="28" t="s">
        <v>41</v>
      </c>
      <c r="H665" s="32">
        <v>900</v>
      </c>
      <c r="I665" s="33">
        <v>9426.6</v>
      </c>
      <c r="J665" s="28" t="s">
        <v>24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96</v>
      </c>
      <c r="C666" s="24">
        <v>44596.476984569497</v>
      </c>
      <c r="D666" s="22" t="s">
        <v>10</v>
      </c>
      <c r="E666" s="22" t="s">
        <v>27</v>
      </c>
      <c r="F666" s="25">
        <v>109.42</v>
      </c>
      <c r="G666" s="22" t="s">
        <v>41</v>
      </c>
      <c r="H666" s="26">
        <v>1191</v>
      </c>
      <c r="I666" s="27">
        <v>130319.22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96</v>
      </c>
      <c r="C667" s="30">
        <v>44596.476984569701</v>
      </c>
      <c r="D667" s="28" t="s">
        <v>10</v>
      </c>
      <c r="E667" s="28" t="s">
        <v>27</v>
      </c>
      <c r="F667" s="31">
        <v>109.42</v>
      </c>
      <c r="G667" s="28" t="s">
        <v>41</v>
      </c>
      <c r="H667" s="32">
        <v>14</v>
      </c>
      <c r="I667" s="33">
        <v>1531.88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96</v>
      </c>
      <c r="C668" s="24">
        <v>44596.477671541797</v>
      </c>
      <c r="D668" s="22" t="s">
        <v>10</v>
      </c>
      <c r="E668" s="22" t="s">
        <v>21</v>
      </c>
      <c r="F668" s="25">
        <v>10.476000000000001</v>
      </c>
      <c r="G668" s="22" t="s">
        <v>41</v>
      </c>
      <c r="H668" s="26">
        <v>15</v>
      </c>
      <c r="I668" s="27">
        <v>157.13999999999999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96</v>
      </c>
      <c r="C669" s="30">
        <v>44596.477787121097</v>
      </c>
      <c r="D669" s="28" t="s">
        <v>10</v>
      </c>
      <c r="E669" s="28" t="s">
        <v>21</v>
      </c>
      <c r="F669" s="31">
        <v>10.478</v>
      </c>
      <c r="G669" s="28" t="s">
        <v>41</v>
      </c>
      <c r="H669" s="32">
        <v>26</v>
      </c>
      <c r="I669" s="33">
        <v>272.43</v>
      </c>
      <c r="J669" s="28" t="s">
        <v>23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96</v>
      </c>
      <c r="C670" s="24">
        <v>44596.477803727998</v>
      </c>
      <c r="D670" s="22" t="s">
        <v>10</v>
      </c>
      <c r="E670" s="22" t="s">
        <v>21</v>
      </c>
      <c r="F670" s="25">
        <v>10.478</v>
      </c>
      <c r="G670" s="22" t="s">
        <v>41</v>
      </c>
      <c r="H670" s="26">
        <v>311</v>
      </c>
      <c r="I670" s="27">
        <v>3258.66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96</v>
      </c>
      <c r="C671" s="30">
        <v>44596.4778037293</v>
      </c>
      <c r="D671" s="28" t="s">
        <v>10</v>
      </c>
      <c r="E671" s="28" t="s">
        <v>21</v>
      </c>
      <c r="F671" s="31">
        <v>10.478</v>
      </c>
      <c r="G671" s="28" t="s">
        <v>41</v>
      </c>
      <c r="H671" s="32">
        <v>723</v>
      </c>
      <c r="I671" s="33">
        <v>7575.59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96</v>
      </c>
      <c r="C672" s="24">
        <v>44596.478403188798</v>
      </c>
      <c r="D672" s="22" t="s">
        <v>10</v>
      </c>
      <c r="E672" s="22" t="s">
        <v>27</v>
      </c>
      <c r="F672" s="25">
        <v>109.42</v>
      </c>
      <c r="G672" s="22" t="s">
        <v>41</v>
      </c>
      <c r="H672" s="26">
        <v>1350</v>
      </c>
      <c r="I672" s="27">
        <v>147717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96</v>
      </c>
      <c r="C673" s="30">
        <v>44596.478403309302</v>
      </c>
      <c r="D673" s="28" t="s">
        <v>10</v>
      </c>
      <c r="E673" s="28" t="s">
        <v>27</v>
      </c>
      <c r="F673" s="31">
        <v>109.4</v>
      </c>
      <c r="G673" s="28" t="s">
        <v>41</v>
      </c>
      <c r="H673" s="32">
        <v>37</v>
      </c>
      <c r="I673" s="33">
        <v>4047.8</v>
      </c>
      <c r="J673" s="28" t="s">
        <v>25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96</v>
      </c>
      <c r="C674" s="24">
        <v>44596.478907351397</v>
      </c>
      <c r="D674" s="22" t="s">
        <v>10</v>
      </c>
      <c r="E674" s="22" t="s">
        <v>27</v>
      </c>
      <c r="F674" s="25">
        <v>109.44</v>
      </c>
      <c r="G674" s="22" t="s">
        <v>41</v>
      </c>
      <c r="H674" s="26">
        <v>1023</v>
      </c>
      <c r="I674" s="27">
        <v>111957.12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96</v>
      </c>
      <c r="C675" s="30">
        <v>44596.478907563302</v>
      </c>
      <c r="D675" s="28" t="s">
        <v>10</v>
      </c>
      <c r="E675" s="28" t="s">
        <v>27</v>
      </c>
      <c r="F675" s="31">
        <v>109.44</v>
      </c>
      <c r="G675" s="28" t="s">
        <v>41</v>
      </c>
      <c r="H675" s="32">
        <v>123</v>
      </c>
      <c r="I675" s="33">
        <v>13461.12</v>
      </c>
      <c r="J675" s="28" t="s">
        <v>28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96</v>
      </c>
      <c r="C676" s="24">
        <v>44596.4789077764</v>
      </c>
      <c r="D676" s="22" t="s">
        <v>10</v>
      </c>
      <c r="E676" s="22" t="s">
        <v>21</v>
      </c>
      <c r="F676" s="25">
        <v>10.476000000000001</v>
      </c>
      <c r="G676" s="22" t="s">
        <v>41</v>
      </c>
      <c r="H676" s="26">
        <v>1247</v>
      </c>
      <c r="I676" s="27">
        <v>13063.57</v>
      </c>
      <c r="J676" s="22" t="s">
        <v>22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96</v>
      </c>
      <c r="C677" s="30">
        <v>44596.479298371698</v>
      </c>
      <c r="D677" s="28" t="s">
        <v>10</v>
      </c>
      <c r="E677" s="28" t="s">
        <v>21</v>
      </c>
      <c r="F677" s="31">
        <v>10.474</v>
      </c>
      <c r="G677" s="28" t="s">
        <v>41</v>
      </c>
      <c r="H677" s="32">
        <v>1055</v>
      </c>
      <c r="I677" s="33">
        <v>11050.07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96</v>
      </c>
      <c r="C678" s="24">
        <v>44596.479351058399</v>
      </c>
      <c r="D678" s="22" t="s">
        <v>10</v>
      </c>
      <c r="E678" s="22" t="s">
        <v>27</v>
      </c>
      <c r="F678" s="25">
        <v>109.4</v>
      </c>
      <c r="G678" s="22" t="s">
        <v>41</v>
      </c>
      <c r="H678" s="26">
        <v>64</v>
      </c>
      <c r="I678" s="27">
        <v>7001.6</v>
      </c>
      <c r="J678" s="22" t="s">
        <v>28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96</v>
      </c>
      <c r="C679" s="30">
        <v>44596.4793531818</v>
      </c>
      <c r="D679" s="28" t="s">
        <v>10</v>
      </c>
      <c r="E679" s="28" t="s">
        <v>27</v>
      </c>
      <c r="F679" s="31">
        <v>109.4</v>
      </c>
      <c r="G679" s="28" t="s">
        <v>41</v>
      </c>
      <c r="H679" s="32">
        <v>731</v>
      </c>
      <c r="I679" s="33">
        <v>79971.399999999994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96</v>
      </c>
      <c r="C680" s="24">
        <v>44596.479577639097</v>
      </c>
      <c r="D680" s="22" t="s">
        <v>10</v>
      </c>
      <c r="E680" s="22" t="s">
        <v>29</v>
      </c>
      <c r="F680" s="25">
        <v>77.930000000000007</v>
      </c>
      <c r="G680" s="22" t="s">
        <v>41</v>
      </c>
      <c r="H680" s="26">
        <v>500</v>
      </c>
      <c r="I680" s="27">
        <v>38965</v>
      </c>
      <c r="J680" s="22" t="s">
        <v>30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96</v>
      </c>
      <c r="C681" s="30">
        <v>44596.479577640101</v>
      </c>
      <c r="D681" s="28" t="s">
        <v>10</v>
      </c>
      <c r="E681" s="28" t="s">
        <v>29</v>
      </c>
      <c r="F681" s="31">
        <v>77.930000000000007</v>
      </c>
      <c r="G681" s="28" t="s">
        <v>41</v>
      </c>
      <c r="H681" s="32">
        <v>315</v>
      </c>
      <c r="I681" s="33">
        <v>24547.95</v>
      </c>
      <c r="J681" s="28" t="s">
        <v>30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96</v>
      </c>
      <c r="C682" s="24">
        <v>44596.479818207903</v>
      </c>
      <c r="D682" s="22" t="s">
        <v>10</v>
      </c>
      <c r="E682" s="22" t="s">
        <v>27</v>
      </c>
      <c r="F682" s="25">
        <v>109.5</v>
      </c>
      <c r="G682" s="22" t="s">
        <v>41</v>
      </c>
      <c r="H682" s="26">
        <v>195</v>
      </c>
      <c r="I682" s="27">
        <v>21352.5</v>
      </c>
      <c r="J682" s="22" t="s">
        <v>25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96</v>
      </c>
      <c r="C683" s="30">
        <v>44596.479818207903</v>
      </c>
      <c r="D683" s="28" t="s">
        <v>10</v>
      </c>
      <c r="E683" s="28" t="s">
        <v>27</v>
      </c>
      <c r="F683" s="31">
        <v>109.5</v>
      </c>
      <c r="G683" s="28" t="s">
        <v>41</v>
      </c>
      <c r="H683" s="32">
        <v>200</v>
      </c>
      <c r="I683" s="33">
        <v>21900</v>
      </c>
      <c r="J683" s="28" t="s">
        <v>25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96</v>
      </c>
      <c r="C684" s="24">
        <v>44596.479818409498</v>
      </c>
      <c r="D684" s="22" t="s">
        <v>10</v>
      </c>
      <c r="E684" s="22" t="s">
        <v>27</v>
      </c>
      <c r="F684" s="25">
        <v>109.5</v>
      </c>
      <c r="G684" s="22" t="s">
        <v>41</v>
      </c>
      <c r="H684" s="26">
        <v>898</v>
      </c>
      <c r="I684" s="27">
        <v>98331</v>
      </c>
      <c r="J684" s="22" t="s">
        <v>24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96</v>
      </c>
      <c r="C685" s="30">
        <v>44596.480386375602</v>
      </c>
      <c r="D685" s="28" t="s">
        <v>10</v>
      </c>
      <c r="E685" s="28" t="s">
        <v>29</v>
      </c>
      <c r="F685" s="31">
        <v>77.97</v>
      </c>
      <c r="G685" s="28" t="s">
        <v>41</v>
      </c>
      <c r="H685" s="32">
        <v>800</v>
      </c>
      <c r="I685" s="33">
        <v>62376</v>
      </c>
      <c r="J685" s="28" t="s">
        <v>30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96</v>
      </c>
      <c r="C686" s="24">
        <v>44596.4803863794</v>
      </c>
      <c r="D686" s="22" t="s">
        <v>10</v>
      </c>
      <c r="E686" s="22" t="s">
        <v>29</v>
      </c>
      <c r="F686" s="25">
        <v>77.97</v>
      </c>
      <c r="G686" s="22" t="s">
        <v>41</v>
      </c>
      <c r="H686" s="26">
        <v>180</v>
      </c>
      <c r="I686" s="27">
        <v>14034.6</v>
      </c>
      <c r="J686" s="22" t="s">
        <v>30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96</v>
      </c>
      <c r="C687" s="30">
        <v>44596.480394609804</v>
      </c>
      <c r="D687" s="28" t="s">
        <v>10</v>
      </c>
      <c r="E687" s="28" t="s">
        <v>21</v>
      </c>
      <c r="F687" s="31">
        <v>10.476000000000001</v>
      </c>
      <c r="G687" s="28" t="s">
        <v>41</v>
      </c>
      <c r="H687" s="32">
        <v>307</v>
      </c>
      <c r="I687" s="33">
        <v>3216.13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96</v>
      </c>
      <c r="C688" s="24">
        <v>44596.48039461</v>
      </c>
      <c r="D688" s="22" t="s">
        <v>10</v>
      </c>
      <c r="E688" s="22" t="s">
        <v>21</v>
      </c>
      <c r="F688" s="25">
        <v>10.476000000000001</v>
      </c>
      <c r="G688" s="22" t="s">
        <v>41</v>
      </c>
      <c r="H688" s="26">
        <v>145</v>
      </c>
      <c r="I688" s="27">
        <v>1519.02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96</v>
      </c>
      <c r="C689" s="30">
        <v>44596.480394610699</v>
      </c>
      <c r="D689" s="28" t="s">
        <v>10</v>
      </c>
      <c r="E689" s="28" t="s">
        <v>21</v>
      </c>
      <c r="F689" s="31">
        <v>10.476000000000001</v>
      </c>
      <c r="G689" s="28" t="s">
        <v>41</v>
      </c>
      <c r="H689" s="32">
        <v>209</v>
      </c>
      <c r="I689" s="33">
        <v>2189.48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96</v>
      </c>
      <c r="C690" s="24">
        <v>44596.4803946108</v>
      </c>
      <c r="D690" s="22" t="s">
        <v>10</v>
      </c>
      <c r="E690" s="22" t="s">
        <v>21</v>
      </c>
      <c r="F690" s="25">
        <v>10.476000000000001</v>
      </c>
      <c r="G690" s="22" t="s">
        <v>41</v>
      </c>
      <c r="H690" s="26">
        <v>307</v>
      </c>
      <c r="I690" s="27">
        <v>3216.13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96</v>
      </c>
      <c r="C691" s="30">
        <v>44596.480859346702</v>
      </c>
      <c r="D691" s="28" t="s">
        <v>10</v>
      </c>
      <c r="E691" s="28" t="s">
        <v>27</v>
      </c>
      <c r="F691" s="31">
        <v>109.38</v>
      </c>
      <c r="G691" s="28" t="s">
        <v>41</v>
      </c>
      <c r="H691" s="32">
        <v>1124</v>
      </c>
      <c r="I691" s="33">
        <v>122943.12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96</v>
      </c>
      <c r="C692" s="24">
        <v>44596.481569436102</v>
      </c>
      <c r="D692" s="22" t="s">
        <v>10</v>
      </c>
      <c r="E692" s="22" t="s">
        <v>27</v>
      </c>
      <c r="F692" s="25">
        <v>109.36</v>
      </c>
      <c r="G692" s="22" t="s">
        <v>41</v>
      </c>
      <c r="H692" s="26">
        <v>16</v>
      </c>
      <c r="I692" s="27">
        <v>1749.76</v>
      </c>
      <c r="J692" s="22" t="s">
        <v>24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96</v>
      </c>
      <c r="C693" s="30">
        <v>44596.481570301999</v>
      </c>
      <c r="D693" s="28" t="s">
        <v>10</v>
      </c>
      <c r="E693" s="28" t="s">
        <v>27</v>
      </c>
      <c r="F693" s="31">
        <v>109.36</v>
      </c>
      <c r="G693" s="28" t="s">
        <v>41</v>
      </c>
      <c r="H693" s="32">
        <v>279</v>
      </c>
      <c r="I693" s="33">
        <v>30511.439999999999</v>
      </c>
      <c r="J693" s="28" t="s">
        <v>24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96</v>
      </c>
      <c r="C694" s="24">
        <v>44596.481616768498</v>
      </c>
      <c r="D694" s="22" t="s">
        <v>10</v>
      </c>
      <c r="E694" s="22" t="s">
        <v>27</v>
      </c>
      <c r="F694" s="25">
        <v>109.36</v>
      </c>
      <c r="G694" s="22" t="s">
        <v>41</v>
      </c>
      <c r="H694" s="26">
        <v>24</v>
      </c>
      <c r="I694" s="27">
        <v>2624.64</v>
      </c>
      <c r="J694" s="22" t="s">
        <v>24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96</v>
      </c>
      <c r="C695" s="30">
        <v>44596.481729539802</v>
      </c>
      <c r="D695" s="28" t="s">
        <v>10</v>
      </c>
      <c r="E695" s="28" t="s">
        <v>27</v>
      </c>
      <c r="F695" s="31">
        <v>109.36</v>
      </c>
      <c r="G695" s="28" t="s">
        <v>41</v>
      </c>
      <c r="H695" s="32">
        <v>22</v>
      </c>
      <c r="I695" s="33">
        <v>2405.92</v>
      </c>
      <c r="J695" s="28" t="s">
        <v>24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96</v>
      </c>
      <c r="C696" s="24">
        <v>44596.481758412403</v>
      </c>
      <c r="D696" s="22" t="s">
        <v>10</v>
      </c>
      <c r="E696" s="22" t="s">
        <v>27</v>
      </c>
      <c r="F696" s="25">
        <v>109.36</v>
      </c>
      <c r="G696" s="22" t="s">
        <v>41</v>
      </c>
      <c r="H696" s="26">
        <v>732</v>
      </c>
      <c r="I696" s="27">
        <v>80051.520000000004</v>
      </c>
      <c r="J696" s="22" t="s">
        <v>24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96</v>
      </c>
      <c r="C697" s="30">
        <v>44596.481758414098</v>
      </c>
      <c r="D697" s="28" t="s">
        <v>10</v>
      </c>
      <c r="E697" s="28" t="s">
        <v>21</v>
      </c>
      <c r="F697" s="31">
        <v>10.465999999999999</v>
      </c>
      <c r="G697" s="28" t="s">
        <v>41</v>
      </c>
      <c r="H697" s="32">
        <v>771</v>
      </c>
      <c r="I697" s="33">
        <v>8069.29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96</v>
      </c>
      <c r="C698" s="24">
        <v>44596.481758414498</v>
      </c>
      <c r="D698" s="22" t="s">
        <v>10</v>
      </c>
      <c r="E698" s="22" t="s">
        <v>21</v>
      </c>
      <c r="F698" s="25">
        <v>10.465999999999999</v>
      </c>
      <c r="G698" s="22" t="s">
        <v>41</v>
      </c>
      <c r="H698" s="26">
        <v>196</v>
      </c>
      <c r="I698" s="27">
        <v>2051.34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96</v>
      </c>
      <c r="C699" s="30">
        <v>44596.482137058403</v>
      </c>
      <c r="D699" s="28" t="s">
        <v>10</v>
      </c>
      <c r="E699" s="28" t="s">
        <v>27</v>
      </c>
      <c r="F699" s="31">
        <v>109.34</v>
      </c>
      <c r="G699" s="28" t="s">
        <v>41</v>
      </c>
      <c r="H699" s="32">
        <v>1137</v>
      </c>
      <c r="I699" s="33">
        <v>124319.58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96</v>
      </c>
      <c r="C700" s="24">
        <v>44596.482669516903</v>
      </c>
      <c r="D700" s="22" t="s">
        <v>10</v>
      </c>
      <c r="E700" s="22" t="s">
        <v>21</v>
      </c>
      <c r="F700" s="25">
        <v>10.462</v>
      </c>
      <c r="G700" s="22" t="s">
        <v>41</v>
      </c>
      <c r="H700" s="26">
        <v>55</v>
      </c>
      <c r="I700" s="27">
        <v>575.41</v>
      </c>
      <c r="J700" s="22" t="s">
        <v>22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96</v>
      </c>
      <c r="C701" s="30">
        <v>44596.482764065098</v>
      </c>
      <c r="D701" s="28" t="s">
        <v>10</v>
      </c>
      <c r="E701" s="28" t="s">
        <v>21</v>
      </c>
      <c r="F701" s="31">
        <v>10.462</v>
      </c>
      <c r="G701" s="28" t="s">
        <v>41</v>
      </c>
      <c r="H701" s="32">
        <v>120</v>
      </c>
      <c r="I701" s="33">
        <v>1255.44</v>
      </c>
      <c r="J701" s="28" t="s">
        <v>22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96</v>
      </c>
      <c r="C702" s="24">
        <v>44596.482879111398</v>
      </c>
      <c r="D702" s="22" t="s">
        <v>10</v>
      </c>
      <c r="E702" s="22" t="s">
        <v>21</v>
      </c>
      <c r="F702" s="25">
        <v>10.462</v>
      </c>
      <c r="G702" s="22" t="s">
        <v>41</v>
      </c>
      <c r="H702" s="26">
        <v>50</v>
      </c>
      <c r="I702" s="27">
        <v>523.1</v>
      </c>
      <c r="J702" s="22" t="s">
        <v>22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96</v>
      </c>
      <c r="C703" s="30">
        <v>44596.483239269597</v>
      </c>
      <c r="D703" s="28" t="s">
        <v>10</v>
      </c>
      <c r="E703" s="28" t="s">
        <v>21</v>
      </c>
      <c r="F703" s="31">
        <v>10.462</v>
      </c>
      <c r="G703" s="28" t="s">
        <v>41</v>
      </c>
      <c r="H703" s="32">
        <v>988</v>
      </c>
      <c r="I703" s="33">
        <v>10336.459999999999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96</v>
      </c>
      <c r="C704" s="24">
        <v>44596.483340467901</v>
      </c>
      <c r="D704" s="22" t="s">
        <v>10</v>
      </c>
      <c r="E704" s="22" t="s">
        <v>27</v>
      </c>
      <c r="F704" s="25">
        <v>109.32</v>
      </c>
      <c r="G704" s="22" t="s">
        <v>41</v>
      </c>
      <c r="H704" s="26">
        <v>1064</v>
      </c>
      <c r="I704" s="27">
        <v>116316.48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96</v>
      </c>
      <c r="C705" s="30">
        <v>44596.483463561897</v>
      </c>
      <c r="D705" s="28" t="s">
        <v>10</v>
      </c>
      <c r="E705" s="28" t="s">
        <v>21</v>
      </c>
      <c r="F705" s="31">
        <v>10.46</v>
      </c>
      <c r="G705" s="28" t="s">
        <v>41</v>
      </c>
      <c r="H705" s="32">
        <v>747</v>
      </c>
      <c r="I705" s="33">
        <v>7813.62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96</v>
      </c>
      <c r="C706" s="24">
        <v>44596.483670139103</v>
      </c>
      <c r="D706" s="22" t="s">
        <v>10</v>
      </c>
      <c r="E706" s="22" t="s">
        <v>27</v>
      </c>
      <c r="F706" s="25">
        <v>109.3</v>
      </c>
      <c r="G706" s="22" t="s">
        <v>41</v>
      </c>
      <c r="H706" s="26">
        <v>1079</v>
      </c>
      <c r="I706" s="27">
        <v>117934.7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96</v>
      </c>
      <c r="C707" s="30">
        <v>44596.483670139598</v>
      </c>
      <c r="D707" s="28" t="s">
        <v>10</v>
      </c>
      <c r="E707" s="28" t="s">
        <v>27</v>
      </c>
      <c r="F707" s="31">
        <v>109.3</v>
      </c>
      <c r="G707" s="28" t="s">
        <v>41</v>
      </c>
      <c r="H707" s="32">
        <v>75</v>
      </c>
      <c r="I707" s="33">
        <v>8197.5</v>
      </c>
      <c r="J707" s="28" t="s">
        <v>28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96</v>
      </c>
      <c r="C708" s="24">
        <v>44596.484136065097</v>
      </c>
      <c r="D708" s="22" t="s">
        <v>10</v>
      </c>
      <c r="E708" s="22" t="s">
        <v>27</v>
      </c>
      <c r="F708" s="25">
        <v>109.24</v>
      </c>
      <c r="G708" s="22" t="s">
        <v>41</v>
      </c>
      <c r="H708" s="26">
        <v>185</v>
      </c>
      <c r="I708" s="27">
        <v>20209.400000000001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96</v>
      </c>
      <c r="C709" s="30">
        <v>44596.484136065301</v>
      </c>
      <c r="D709" s="28" t="s">
        <v>10</v>
      </c>
      <c r="E709" s="28" t="s">
        <v>27</v>
      </c>
      <c r="F709" s="31">
        <v>109.24</v>
      </c>
      <c r="G709" s="28" t="s">
        <v>41</v>
      </c>
      <c r="H709" s="32">
        <v>64</v>
      </c>
      <c r="I709" s="33">
        <v>6991.36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96</v>
      </c>
      <c r="C710" s="24">
        <v>44596.484136065497</v>
      </c>
      <c r="D710" s="22" t="s">
        <v>10</v>
      </c>
      <c r="E710" s="22" t="s">
        <v>27</v>
      </c>
      <c r="F710" s="25">
        <v>109.24</v>
      </c>
      <c r="G710" s="22" t="s">
        <v>41</v>
      </c>
      <c r="H710" s="26">
        <v>105</v>
      </c>
      <c r="I710" s="27">
        <v>11470.2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96</v>
      </c>
      <c r="C711" s="30">
        <v>44596.484136065701</v>
      </c>
      <c r="D711" s="28" t="s">
        <v>10</v>
      </c>
      <c r="E711" s="28" t="s">
        <v>27</v>
      </c>
      <c r="F711" s="31">
        <v>109.24</v>
      </c>
      <c r="G711" s="28" t="s">
        <v>41</v>
      </c>
      <c r="H711" s="32">
        <v>89</v>
      </c>
      <c r="I711" s="33">
        <v>9722.36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96</v>
      </c>
      <c r="C712" s="24">
        <v>44596.484136065897</v>
      </c>
      <c r="D712" s="22" t="s">
        <v>10</v>
      </c>
      <c r="E712" s="22" t="s">
        <v>27</v>
      </c>
      <c r="F712" s="25">
        <v>109.24</v>
      </c>
      <c r="G712" s="22" t="s">
        <v>41</v>
      </c>
      <c r="H712" s="26">
        <v>608</v>
      </c>
      <c r="I712" s="27">
        <v>66417.919999999998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96</v>
      </c>
      <c r="C713" s="30">
        <v>44596.484149551201</v>
      </c>
      <c r="D713" s="28" t="s">
        <v>10</v>
      </c>
      <c r="E713" s="28" t="s">
        <v>21</v>
      </c>
      <c r="F713" s="31">
        <v>10.452</v>
      </c>
      <c r="G713" s="28" t="s">
        <v>41</v>
      </c>
      <c r="H713" s="32">
        <v>982</v>
      </c>
      <c r="I713" s="33">
        <v>10263.86</v>
      </c>
      <c r="J713" s="28" t="s">
        <v>22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96</v>
      </c>
      <c r="C714" s="24">
        <v>44596.484992548103</v>
      </c>
      <c r="D714" s="22" t="s">
        <v>10</v>
      </c>
      <c r="E714" s="22" t="s">
        <v>27</v>
      </c>
      <c r="F714" s="25">
        <v>109.24</v>
      </c>
      <c r="G714" s="22" t="s">
        <v>41</v>
      </c>
      <c r="H714" s="26">
        <v>1212</v>
      </c>
      <c r="I714" s="27">
        <v>132398.88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96</v>
      </c>
      <c r="C715" s="30">
        <v>44596.4853538889</v>
      </c>
      <c r="D715" s="28" t="s">
        <v>10</v>
      </c>
      <c r="E715" s="28" t="s">
        <v>21</v>
      </c>
      <c r="F715" s="31">
        <v>10.454000000000001</v>
      </c>
      <c r="G715" s="28" t="s">
        <v>41</v>
      </c>
      <c r="H715" s="32">
        <v>1114</v>
      </c>
      <c r="I715" s="33">
        <v>11645.76</v>
      </c>
      <c r="J715" s="28" t="s">
        <v>22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96</v>
      </c>
      <c r="C716" s="24">
        <v>44596.485936578501</v>
      </c>
      <c r="D716" s="22" t="s">
        <v>10</v>
      </c>
      <c r="E716" s="22" t="s">
        <v>27</v>
      </c>
      <c r="F716" s="25">
        <v>109.26</v>
      </c>
      <c r="G716" s="22" t="s">
        <v>41</v>
      </c>
      <c r="H716" s="26">
        <v>1078</v>
      </c>
      <c r="I716" s="27">
        <v>117782.28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96</v>
      </c>
      <c r="C717" s="30">
        <v>44596.485948859903</v>
      </c>
      <c r="D717" s="28" t="s">
        <v>10</v>
      </c>
      <c r="E717" s="28" t="s">
        <v>21</v>
      </c>
      <c r="F717" s="31">
        <v>10.452</v>
      </c>
      <c r="G717" s="28" t="s">
        <v>41</v>
      </c>
      <c r="H717" s="32">
        <v>992</v>
      </c>
      <c r="I717" s="33">
        <v>10368.379999999999</v>
      </c>
      <c r="J717" s="28" t="s">
        <v>22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96</v>
      </c>
      <c r="C718" s="24">
        <v>44596.486757893203</v>
      </c>
      <c r="D718" s="22" t="s">
        <v>10</v>
      </c>
      <c r="E718" s="22" t="s">
        <v>27</v>
      </c>
      <c r="F718" s="25">
        <v>109.18</v>
      </c>
      <c r="G718" s="22" t="s">
        <v>41</v>
      </c>
      <c r="H718" s="26">
        <v>445</v>
      </c>
      <c r="I718" s="27">
        <v>48585.1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96</v>
      </c>
      <c r="C719" s="30">
        <v>44596.486757893799</v>
      </c>
      <c r="D719" s="28" t="s">
        <v>10</v>
      </c>
      <c r="E719" s="28" t="s">
        <v>27</v>
      </c>
      <c r="F719" s="31">
        <v>109.18</v>
      </c>
      <c r="G719" s="28" t="s">
        <v>41</v>
      </c>
      <c r="H719" s="32">
        <v>619</v>
      </c>
      <c r="I719" s="33">
        <v>67582.42</v>
      </c>
      <c r="J719" s="28" t="s">
        <v>28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96</v>
      </c>
      <c r="C720" s="24">
        <v>44596.487287316602</v>
      </c>
      <c r="D720" s="22" t="s">
        <v>10</v>
      </c>
      <c r="E720" s="22" t="s">
        <v>27</v>
      </c>
      <c r="F720" s="25">
        <v>109.16</v>
      </c>
      <c r="G720" s="22" t="s">
        <v>41</v>
      </c>
      <c r="H720" s="26">
        <v>1036</v>
      </c>
      <c r="I720" s="27">
        <v>113089.76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96</v>
      </c>
      <c r="C721" s="30">
        <v>44596.487692094102</v>
      </c>
      <c r="D721" s="28" t="s">
        <v>10</v>
      </c>
      <c r="E721" s="28" t="s">
        <v>21</v>
      </c>
      <c r="F721" s="31">
        <v>10.442</v>
      </c>
      <c r="G721" s="28" t="s">
        <v>41</v>
      </c>
      <c r="H721" s="32">
        <v>111</v>
      </c>
      <c r="I721" s="33">
        <v>1159.06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96</v>
      </c>
      <c r="C722" s="24">
        <v>44596.487692094903</v>
      </c>
      <c r="D722" s="22" t="s">
        <v>10</v>
      </c>
      <c r="E722" s="22" t="s">
        <v>21</v>
      </c>
      <c r="F722" s="25">
        <v>10.442</v>
      </c>
      <c r="G722" s="22" t="s">
        <v>41</v>
      </c>
      <c r="H722" s="26">
        <v>119</v>
      </c>
      <c r="I722" s="27">
        <v>1242.5999999999999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96</v>
      </c>
      <c r="C723" s="30">
        <v>44596.487692095201</v>
      </c>
      <c r="D723" s="28" t="s">
        <v>10</v>
      </c>
      <c r="E723" s="28" t="s">
        <v>21</v>
      </c>
      <c r="F723" s="31">
        <v>10.442</v>
      </c>
      <c r="G723" s="28" t="s">
        <v>41</v>
      </c>
      <c r="H723" s="32">
        <v>872</v>
      </c>
      <c r="I723" s="33">
        <v>9105.42</v>
      </c>
      <c r="J723" s="28" t="s">
        <v>23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96</v>
      </c>
      <c r="C724" s="24">
        <v>44596.4881214696</v>
      </c>
      <c r="D724" s="22" t="s">
        <v>10</v>
      </c>
      <c r="E724" s="22" t="s">
        <v>27</v>
      </c>
      <c r="F724" s="25">
        <v>109.1</v>
      </c>
      <c r="G724" s="22" t="s">
        <v>41</v>
      </c>
      <c r="H724" s="26">
        <v>1011</v>
      </c>
      <c r="I724" s="27">
        <v>110300.1</v>
      </c>
      <c r="J724" s="22" t="s">
        <v>28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96</v>
      </c>
      <c r="C725" s="30">
        <v>44596.488603224301</v>
      </c>
      <c r="D725" s="28" t="s">
        <v>10</v>
      </c>
      <c r="E725" s="28" t="s">
        <v>21</v>
      </c>
      <c r="F725" s="31">
        <v>10.433999999999999</v>
      </c>
      <c r="G725" s="28" t="s">
        <v>41</v>
      </c>
      <c r="H725" s="32">
        <v>1212</v>
      </c>
      <c r="I725" s="33">
        <v>12646.01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96</v>
      </c>
      <c r="C726" s="24">
        <v>44596.488632791603</v>
      </c>
      <c r="D726" s="22" t="s">
        <v>10</v>
      </c>
      <c r="E726" s="22" t="s">
        <v>27</v>
      </c>
      <c r="F726" s="25">
        <v>109.06</v>
      </c>
      <c r="G726" s="22" t="s">
        <v>41</v>
      </c>
      <c r="H726" s="26">
        <v>345</v>
      </c>
      <c r="I726" s="27">
        <v>37625.699999999997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96</v>
      </c>
      <c r="C727" s="30">
        <v>44596.488632793502</v>
      </c>
      <c r="D727" s="28" t="s">
        <v>10</v>
      </c>
      <c r="E727" s="28" t="s">
        <v>27</v>
      </c>
      <c r="F727" s="31">
        <v>109.06</v>
      </c>
      <c r="G727" s="28" t="s">
        <v>41</v>
      </c>
      <c r="H727" s="32">
        <v>63</v>
      </c>
      <c r="I727" s="33">
        <v>6870.78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96</v>
      </c>
      <c r="C728" s="24">
        <v>44596.4886327938</v>
      </c>
      <c r="D728" s="22" t="s">
        <v>10</v>
      </c>
      <c r="E728" s="22" t="s">
        <v>27</v>
      </c>
      <c r="F728" s="25">
        <v>109.06</v>
      </c>
      <c r="G728" s="22" t="s">
        <v>41</v>
      </c>
      <c r="H728" s="26">
        <v>380</v>
      </c>
      <c r="I728" s="27">
        <v>41442.800000000003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96</v>
      </c>
      <c r="C729" s="30">
        <v>44596.488632794397</v>
      </c>
      <c r="D729" s="28" t="s">
        <v>10</v>
      </c>
      <c r="E729" s="28" t="s">
        <v>27</v>
      </c>
      <c r="F729" s="31">
        <v>109.06</v>
      </c>
      <c r="G729" s="28" t="s">
        <v>41</v>
      </c>
      <c r="H729" s="32">
        <v>108</v>
      </c>
      <c r="I729" s="33">
        <v>11778.48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96</v>
      </c>
      <c r="C730" s="24">
        <v>44596.488632794899</v>
      </c>
      <c r="D730" s="22" t="s">
        <v>10</v>
      </c>
      <c r="E730" s="22" t="s">
        <v>27</v>
      </c>
      <c r="F730" s="25">
        <v>109.06</v>
      </c>
      <c r="G730" s="22" t="s">
        <v>41</v>
      </c>
      <c r="H730" s="26">
        <v>260</v>
      </c>
      <c r="I730" s="27">
        <v>28355.599999999999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96</v>
      </c>
      <c r="C731" s="30">
        <v>44596.489706211498</v>
      </c>
      <c r="D731" s="28" t="s">
        <v>10</v>
      </c>
      <c r="E731" s="28" t="s">
        <v>27</v>
      </c>
      <c r="F731" s="31">
        <v>109.04</v>
      </c>
      <c r="G731" s="28" t="s">
        <v>41</v>
      </c>
      <c r="H731" s="32">
        <v>331</v>
      </c>
      <c r="I731" s="33">
        <v>36092.239999999998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96</v>
      </c>
      <c r="C732" s="24">
        <v>44596.489706212</v>
      </c>
      <c r="D732" s="22" t="s">
        <v>10</v>
      </c>
      <c r="E732" s="22" t="s">
        <v>27</v>
      </c>
      <c r="F732" s="25">
        <v>109.04</v>
      </c>
      <c r="G732" s="22" t="s">
        <v>41</v>
      </c>
      <c r="H732" s="26">
        <v>443</v>
      </c>
      <c r="I732" s="27">
        <v>48304.72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96</v>
      </c>
      <c r="C733" s="30">
        <v>44596.489706405802</v>
      </c>
      <c r="D733" s="28" t="s">
        <v>10</v>
      </c>
      <c r="E733" s="28" t="s">
        <v>27</v>
      </c>
      <c r="F733" s="31">
        <v>109.04</v>
      </c>
      <c r="G733" s="28" t="s">
        <v>41</v>
      </c>
      <c r="H733" s="32">
        <v>331</v>
      </c>
      <c r="I733" s="33">
        <v>36092.239999999998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96</v>
      </c>
      <c r="C734" s="24">
        <v>44596.490090591098</v>
      </c>
      <c r="D734" s="22" t="s">
        <v>10</v>
      </c>
      <c r="E734" s="22" t="s">
        <v>21</v>
      </c>
      <c r="F734" s="25">
        <v>10.432</v>
      </c>
      <c r="G734" s="22" t="s">
        <v>41</v>
      </c>
      <c r="H734" s="26">
        <v>1146</v>
      </c>
      <c r="I734" s="27">
        <v>11955.07</v>
      </c>
      <c r="J734" s="22" t="s">
        <v>22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96</v>
      </c>
      <c r="C735" s="30">
        <v>44596.490780829503</v>
      </c>
      <c r="D735" s="28" t="s">
        <v>10</v>
      </c>
      <c r="E735" s="28" t="s">
        <v>27</v>
      </c>
      <c r="F735" s="31">
        <v>109.06</v>
      </c>
      <c r="G735" s="28" t="s">
        <v>41</v>
      </c>
      <c r="H735" s="32">
        <v>597</v>
      </c>
      <c r="I735" s="33">
        <v>65108.82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96</v>
      </c>
      <c r="C736" s="24">
        <v>44596.490780843</v>
      </c>
      <c r="D736" s="22" t="s">
        <v>10</v>
      </c>
      <c r="E736" s="22" t="s">
        <v>27</v>
      </c>
      <c r="F736" s="25">
        <v>109.06</v>
      </c>
      <c r="G736" s="22" t="s">
        <v>41</v>
      </c>
      <c r="H736" s="26">
        <v>506</v>
      </c>
      <c r="I736" s="27">
        <v>55184.36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96</v>
      </c>
      <c r="C737" s="30">
        <v>44596.490873955903</v>
      </c>
      <c r="D737" s="28" t="s">
        <v>10</v>
      </c>
      <c r="E737" s="28" t="s">
        <v>21</v>
      </c>
      <c r="F737" s="31">
        <v>10.432</v>
      </c>
      <c r="G737" s="28" t="s">
        <v>41</v>
      </c>
      <c r="H737" s="32">
        <v>1134</v>
      </c>
      <c r="I737" s="33">
        <v>11829.89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96</v>
      </c>
      <c r="C738" s="24">
        <v>44596.491316384199</v>
      </c>
      <c r="D738" s="22" t="s">
        <v>10</v>
      </c>
      <c r="E738" s="22" t="s">
        <v>27</v>
      </c>
      <c r="F738" s="25">
        <v>108.98</v>
      </c>
      <c r="G738" s="22" t="s">
        <v>41</v>
      </c>
      <c r="H738" s="26">
        <v>1259</v>
      </c>
      <c r="I738" s="27">
        <v>137205.82</v>
      </c>
      <c r="J738" s="22" t="s">
        <v>28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96</v>
      </c>
      <c r="C739" s="30">
        <v>44596.491832503598</v>
      </c>
      <c r="D739" s="28" t="s">
        <v>10</v>
      </c>
      <c r="E739" s="28" t="s">
        <v>21</v>
      </c>
      <c r="F739" s="31">
        <v>10.426</v>
      </c>
      <c r="G739" s="28" t="s">
        <v>41</v>
      </c>
      <c r="H739" s="32">
        <v>364</v>
      </c>
      <c r="I739" s="33">
        <v>3795.06</v>
      </c>
      <c r="J739" s="28" t="s">
        <v>23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96</v>
      </c>
      <c r="C740" s="24">
        <v>44596.4918325049</v>
      </c>
      <c r="D740" s="22" t="s">
        <v>10</v>
      </c>
      <c r="E740" s="22" t="s">
        <v>21</v>
      </c>
      <c r="F740" s="25">
        <v>10.426</v>
      </c>
      <c r="G740" s="22" t="s">
        <v>41</v>
      </c>
      <c r="H740" s="26">
        <v>894</v>
      </c>
      <c r="I740" s="27">
        <v>9320.84</v>
      </c>
      <c r="J740" s="22" t="s">
        <v>23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96</v>
      </c>
      <c r="C741" s="30">
        <v>44596.4918325619</v>
      </c>
      <c r="D741" s="28" t="s">
        <v>10</v>
      </c>
      <c r="E741" s="28" t="s">
        <v>27</v>
      </c>
      <c r="F741" s="31">
        <v>108.98</v>
      </c>
      <c r="G741" s="28" t="s">
        <v>41</v>
      </c>
      <c r="H741" s="32">
        <v>952</v>
      </c>
      <c r="I741" s="33">
        <v>103748.96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96</v>
      </c>
      <c r="C742" s="24">
        <v>44596.491832652297</v>
      </c>
      <c r="D742" s="22" t="s">
        <v>10</v>
      </c>
      <c r="E742" s="22" t="s">
        <v>27</v>
      </c>
      <c r="F742" s="25">
        <v>108.98</v>
      </c>
      <c r="G742" s="22" t="s">
        <v>41</v>
      </c>
      <c r="H742" s="26">
        <v>438</v>
      </c>
      <c r="I742" s="27">
        <v>47733.24</v>
      </c>
      <c r="J742" s="22" t="s">
        <v>23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96</v>
      </c>
      <c r="C743" s="30">
        <v>44596.492471739897</v>
      </c>
      <c r="D743" s="28" t="s">
        <v>10</v>
      </c>
      <c r="E743" s="28" t="s">
        <v>21</v>
      </c>
      <c r="F743" s="31">
        <v>10.42</v>
      </c>
      <c r="G743" s="28" t="s">
        <v>41</v>
      </c>
      <c r="H743" s="32">
        <v>1676</v>
      </c>
      <c r="I743" s="33">
        <v>17463.919999999998</v>
      </c>
      <c r="J743" s="28" t="s">
        <v>22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96</v>
      </c>
      <c r="C744" s="24">
        <v>44596.4933670795</v>
      </c>
      <c r="D744" s="22" t="s">
        <v>10</v>
      </c>
      <c r="E744" s="22" t="s">
        <v>27</v>
      </c>
      <c r="F744" s="25">
        <v>109.02</v>
      </c>
      <c r="G744" s="22" t="s">
        <v>41</v>
      </c>
      <c r="H744" s="26">
        <v>1169</v>
      </c>
      <c r="I744" s="27">
        <v>127444.38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96</v>
      </c>
      <c r="C745" s="30">
        <v>44596.494028141802</v>
      </c>
      <c r="D745" s="28" t="s">
        <v>10</v>
      </c>
      <c r="E745" s="28" t="s">
        <v>27</v>
      </c>
      <c r="F745" s="31">
        <v>108.96</v>
      </c>
      <c r="G745" s="28" t="s">
        <v>41</v>
      </c>
      <c r="H745" s="32">
        <v>1200</v>
      </c>
      <c r="I745" s="33">
        <v>130752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96</v>
      </c>
      <c r="C746" s="24">
        <v>44596.494916821401</v>
      </c>
      <c r="D746" s="22" t="s">
        <v>10</v>
      </c>
      <c r="E746" s="22" t="s">
        <v>27</v>
      </c>
      <c r="F746" s="25">
        <v>108.96</v>
      </c>
      <c r="G746" s="22" t="s">
        <v>41</v>
      </c>
      <c r="H746" s="26">
        <v>1325</v>
      </c>
      <c r="I746" s="27">
        <v>144372</v>
      </c>
      <c r="J746" s="22" t="s">
        <v>28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96</v>
      </c>
      <c r="C747" s="30">
        <v>44596.495011188097</v>
      </c>
      <c r="D747" s="28" t="s">
        <v>10</v>
      </c>
      <c r="E747" s="28" t="s">
        <v>21</v>
      </c>
      <c r="F747" s="31">
        <v>10.426</v>
      </c>
      <c r="G747" s="28" t="s">
        <v>41</v>
      </c>
      <c r="H747" s="32">
        <v>1528</v>
      </c>
      <c r="I747" s="33">
        <v>15930.93</v>
      </c>
      <c r="J747" s="28" t="s">
        <v>22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96</v>
      </c>
      <c r="C748" s="24">
        <v>44596.4953946241</v>
      </c>
      <c r="D748" s="22" t="s">
        <v>10</v>
      </c>
      <c r="E748" s="22" t="s">
        <v>29</v>
      </c>
      <c r="F748" s="25">
        <v>77.599999999999994</v>
      </c>
      <c r="G748" s="22" t="s">
        <v>41</v>
      </c>
      <c r="H748" s="26">
        <v>1075</v>
      </c>
      <c r="I748" s="27">
        <v>83420</v>
      </c>
      <c r="J748" s="22" t="s">
        <v>30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96</v>
      </c>
      <c r="C749" s="30">
        <v>44596.495400780499</v>
      </c>
      <c r="D749" s="28" t="s">
        <v>10</v>
      </c>
      <c r="E749" s="28" t="s">
        <v>21</v>
      </c>
      <c r="F749" s="31">
        <v>10.423999999999999</v>
      </c>
      <c r="G749" s="28" t="s">
        <v>41</v>
      </c>
      <c r="H749" s="32">
        <v>73</v>
      </c>
      <c r="I749" s="33">
        <v>760.95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96</v>
      </c>
      <c r="C750" s="24">
        <v>44596.495400781503</v>
      </c>
      <c r="D750" s="22" t="s">
        <v>10</v>
      </c>
      <c r="E750" s="22" t="s">
        <v>21</v>
      </c>
      <c r="F750" s="25">
        <v>10.423999999999999</v>
      </c>
      <c r="G750" s="22" t="s">
        <v>41</v>
      </c>
      <c r="H750" s="26">
        <v>1729</v>
      </c>
      <c r="I750" s="27">
        <v>18023.099999999999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96</v>
      </c>
      <c r="C751" s="30">
        <v>44596.495415371697</v>
      </c>
      <c r="D751" s="28" t="s">
        <v>10</v>
      </c>
      <c r="E751" s="28" t="s">
        <v>27</v>
      </c>
      <c r="F751" s="31">
        <v>108.9</v>
      </c>
      <c r="G751" s="28" t="s">
        <v>41</v>
      </c>
      <c r="H751" s="32">
        <v>642</v>
      </c>
      <c r="I751" s="33">
        <v>69913.8</v>
      </c>
      <c r="J751" s="28" t="s">
        <v>24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96</v>
      </c>
      <c r="C752" s="24">
        <v>44596.495415605998</v>
      </c>
      <c r="D752" s="22" t="s">
        <v>10</v>
      </c>
      <c r="E752" s="22" t="s">
        <v>27</v>
      </c>
      <c r="F752" s="25">
        <v>108.9</v>
      </c>
      <c r="G752" s="22" t="s">
        <v>41</v>
      </c>
      <c r="H752" s="26">
        <v>543</v>
      </c>
      <c r="I752" s="27">
        <v>59132.7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96</v>
      </c>
      <c r="C753" s="30">
        <v>44596.496619068203</v>
      </c>
      <c r="D753" s="28" t="s">
        <v>10</v>
      </c>
      <c r="E753" s="28" t="s">
        <v>27</v>
      </c>
      <c r="F753" s="31">
        <v>108.88</v>
      </c>
      <c r="G753" s="28" t="s">
        <v>41</v>
      </c>
      <c r="H753" s="32">
        <v>1428</v>
      </c>
      <c r="I753" s="33">
        <v>155480.64000000001</v>
      </c>
      <c r="J753" s="28" t="s">
        <v>28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96</v>
      </c>
      <c r="C754" s="24">
        <v>44596.496952880298</v>
      </c>
      <c r="D754" s="22" t="s">
        <v>10</v>
      </c>
      <c r="E754" s="22" t="s">
        <v>21</v>
      </c>
      <c r="F754" s="25">
        <v>10.42</v>
      </c>
      <c r="G754" s="22" t="s">
        <v>41</v>
      </c>
      <c r="H754" s="26">
        <v>545</v>
      </c>
      <c r="I754" s="27">
        <v>5678.9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96</v>
      </c>
      <c r="C755" s="30">
        <v>44596.496953096197</v>
      </c>
      <c r="D755" s="28" t="s">
        <v>10</v>
      </c>
      <c r="E755" s="28" t="s">
        <v>21</v>
      </c>
      <c r="F755" s="31">
        <v>10.42</v>
      </c>
      <c r="G755" s="28" t="s">
        <v>41</v>
      </c>
      <c r="H755" s="32">
        <v>412</v>
      </c>
      <c r="I755" s="33">
        <v>4293.04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96</v>
      </c>
      <c r="C756" s="24">
        <v>44596.496953097201</v>
      </c>
      <c r="D756" s="22" t="s">
        <v>10</v>
      </c>
      <c r="E756" s="22" t="s">
        <v>21</v>
      </c>
      <c r="F756" s="25">
        <v>10.42</v>
      </c>
      <c r="G756" s="22" t="s">
        <v>41</v>
      </c>
      <c r="H756" s="26">
        <v>133</v>
      </c>
      <c r="I756" s="27">
        <v>1385.86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96</v>
      </c>
      <c r="C757" s="30">
        <v>44596.497466624402</v>
      </c>
      <c r="D757" s="28" t="s">
        <v>10</v>
      </c>
      <c r="E757" s="28" t="s">
        <v>21</v>
      </c>
      <c r="F757" s="31">
        <v>10.416</v>
      </c>
      <c r="G757" s="28" t="s">
        <v>41</v>
      </c>
      <c r="H757" s="32">
        <v>490</v>
      </c>
      <c r="I757" s="33">
        <v>5103.84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96</v>
      </c>
      <c r="C758" s="24">
        <v>44596.497767175701</v>
      </c>
      <c r="D758" s="22" t="s">
        <v>10</v>
      </c>
      <c r="E758" s="22" t="s">
        <v>27</v>
      </c>
      <c r="F758" s="25">
        <v>108.8</v>
      </c>
      <c r="G758" s="22" t="s">
        <v>41</v>
      </c>
      <c r="H758" s="26">
        <v>1187</v>
      </c>
      <c r="I758" s="27">
        <v>129145.60000000001</v>
      </c>
      <c r="J758" s="22" t="s">
        <v>28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96</v>
      </c>
      <c r="C759" s="30">
        <v>44596.4978652477</v>
      </c>
      <c r="D759" s="28" t="s">
        <v>10</v>
      </c>
      <c r="E759" s="28" t="s">
        <v>29</v>
      </c>
      <c r="F759" s="31">
        <v>77.489999999999995</v>
      </c>
      <c r="G759" s="28" t="s">
        <v>41</v>
      </c>
      <c r="H759" s="32">
        <v>500</v>
      </c>
      <c r="I759" s="33">
        <v>38745</v>
      </c>
      <c r="J759" s="28" t="s">
        <v>30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96</v>
      </c>
      <c r="C760" s="24">
        <v>44596.497865247897</v>
      </c>
      <c r="D760" s="22" t="s">
        <v>10</v>
      </c>
      <c r="E760" s="22" t="s">
        <v>29</v>
      </c>
      <c r="F760" s="25">
        <v>77.489999999999995</v>
      </c>
      <c r="G760" s="22" t="s">
        <v>41</v>
      </c>
      <c r="H760" s="26">
        <v>337</v>
      </c>
      <c r="I760" s="27">
        <v>26114.13</v>
      </c>
      <c r="J760" s="22" t="s">
        <v>30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96</v>
      </c>
      <c r="C761" s="30">
        <v>44596.497865247897</v>
      </c>
      <c r="D761" s="28" t="s">
        <v>10</v>
      </c>
      <c r="E761" s="28" t="s">
        <v>29</v>
      </c>
      <c r="F761" s="31">
        <v>77.489999999999995</v>
      </c>
      <c r="G761" s="28" t="s">
        <v>41</v>
      </c>
      <c r="H761" s="32">
        <v>797</v>
      </c>
      <c r="I761" s="33">
        <v>61759.53</v>
      </c>
      <c r="J761" s="28" t="s">
        <v>30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96</v>
      </c>
      <c r="C762" s="24">
        <v>44596.498191843297</v>
      </c>
      <c r="D762" s="22" t="s">
        <v>10</v>
      </c>
      <c r="E762" s="22" t="s">
        <v>21</v>
      </c>
      <c r="F762" s="25">
        <v>10.414</v>
      </c>
      <c r="G762" s="22" t="s">
        <v>41</v>
      </c>
      <c r="H762" s="26">
        <v>1641</v>
      </c>
      <c r="I762" s="27">
        <v>17089.37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96</v>
      </c>
      <c r="C763" s="30">
        <v>44596.4986927996</v>
      </c>
      <c r="D763" s="28" t="s">
        <v>10</v>
      </c>
      <c r="E763" s="28" t="s">
        <v>27</v>
      </c>
      <c r="F763" s="31">
        <v>108.8</v>
      </c>
      <c r="G763" s="28" t="s">
        <v>41</v>
      </c>
      <c r="H763" s="32">
        <v>1122</v>
      </c>
      <c r="I763" s="33">
        <v>122073.60000000001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96</v>
      </c>
      <c r="C764" s="24">
        <v>44596.499401412402</v>
      </c>
      <c r="D764" s="22" t="s">
        <v>10</v>
      </c>
      <c r="E764" s="22" t="s">
        <v>27</v>
      </c>
      <c r="F764" s="25">
        <v>108.82</v>
      </c>
      <c r="G764" s="22" t="s">
        <v>41</v>
      </c>
      <c r="H764" s="26">
        <v>1376</v>
      </c>
      <c r="I764" s="27">
        <v>149736.32000000001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96</v>
      </c>
      <c r="C765" s="30">
        <v>44596.499401413901</v>
      </c>
      <c r="D765" s="28" t="s">
        <v>10</v>
      </c>
      <c r="E765" s="28" t="s">
        <v>27</v>
      </c>
      <c r="F765" s="31">
        <v>108.82</v>
      </c>
      <c r="G765" s="28" t="s">
        <v>41</v>
      </c>
      <c r="H765" s="32">
        <v>20</v>
      </c>
      <c r="I765" s="33">
        <v>2176.4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96</v>
      </c>
      <c r="C766" s="24">
        <v>44596.499401414403</v>
      </c>
      <c r="D766" s="22" t="s">
        <v>10</v>
      </c>
      <c r="E766" s="22" t="s">
        <v>21</v>
      </c>
      <c r="F766" s="25">
        <v>10.416</v>
      </c>
      <c r="G766" s="22" t="s">
        <v>41</v>
      </c>
      <c r="H766" s="26">
        <v>957</v>
      </c>
      <c r="I766" s="27">
        <v>9968.11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96</v>
      </c>
      <c r="C767" s="30">
        <v>44596.4994014146</v>
      </c>
      <c r="D767" s="28" t="s">
        <v>10</v>
      </c>
      <c r="E767" s="28" t="s">
        <v>21</v>
      </c>
      <c r="F767" s="31">
        <v>10.416</v>
      </c>
      <c r="G767" s="28" t="s">
        <v>41</v>
      </c>
      <c r="H767" s="32">
        <v>163</v>
      </c>
      <c r="I767" s="33">
        <v>1697.81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96</v>
      </c>
      <c r="C768" s="24">
        <v>44596.499401415298</v>
      </c>
      <c r="D768" s="22" t="s">
        <v>10</v>
      </c>
      <c r="E768" s="22" t="s">
        <v>21</v>
      </c>
      <c r="F768" s="25">
        <v>10.416</v>
      </c>
      <c r="G768" s="22" t="s">
        <v>41</v>
      </c>
      <c r="H768" s="26">
        <v>531</v>
      </c>
      <c r="I768" s="27">
        <v>5530.9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96</v>
      </c>
      <c r="C769" s="30">
        <v>44596.500489620303</v>
      </c>
      <c r="D769" s="28" t="s">
        <v>10</v>
      </c>
      <c r="E769" s="28" t="s">
        <v>27</v>
      </c>
      <c r="F769" s="31">
        <v>108.82</v>
      </c>
      <c r="G769" s="28" t="s">
        <v>41</v>
      </c>
      <c r="H769" s="32">
        <v>430</v>
      </c>
      <c r="I769" s="33">
        <v>46792.6</v>
      </c>
      <c r="J769" s="28" t="s">
        <v>28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96</v>
      </c>
      <c r="C770" s="24">
        <v>44596.500489620303</v>
      </c>
      <c r="D770" s="22" t="s">
        <v>10</v>
      </c>
      <c r="E770" s="22" t="s">
        <v>27</v>
      </c>
      <c r="F770" s="25">
        <v>108.82</v>
      </c>
      <c r="G770" s="22" t="s">
        <v>41</v>
      </c>
      <c r="H770" s="26">
        <v>37</v>
      </c>
      <c r="I770" s="27">
        <v>4026.34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96</v>
      </c>
      <c r="C771" s="30">
        <v>44596.500639076301</v>
      </c>
      <c r="D771" s="28" t="s">
        <v>10</v>
      </c>
      <c r="E771" s="28" t="s">
        <v>27</v>
      </c>
      <c r="F771" s="31">
        <v>108.78</v>
      </c>
      <c r="G771" s="28" t="s">
        <v>41</v>
      </c>
      <c r="H771" s="32">
        <v>909</v>
      </c>
      <c r="I771" s="33">
        <v>98881.02</v>
      </c>
      <c r="J771" s="28" t="s">
        <v>28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96</v>
      </c>
      <c r="C772" s="24">
        <v>44596.500639332997</v>
      </c>
      <c r="D772" s="22" t="s">
        <v>10</v>
      </c>
      <c r="E772" s="22" t="s">
        <v>21</v>
      </c>
      <c r="F772" s="25">
        <v>10.412000000000001</v>
      </c>
      <c r="G772" s="22" t="s">
        <v>41</v>
      </c>
      <c r="H772" s="26">
        <v>750</v>
      </c>
      <c r="I772" s="27">
        <v>7809</v>
      </c>
      <c r="J772" s="22" t="s">
        <v>22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96</v>
      </c>
      <c r="C773" s="30">
        <v>44596.500639332997</v>
      </c>
      <c r="D773" s="28" t="s">
        <v>10</v>
      </c>
      <c r="E773" s="28" t="s">
        <v>21</v>
      </c>
      <c r="F773" s="31">
        <v>10.412000000000001</v>
      </c>
      <c r="G773" s="28" t="s">
        <v>41</v>
      </c>
      <c r="H773" s="32">
        <v>703</v>
      </c>
      <c r="I773" s="33">
        <v>7319.64</v>
      </c>
      <c r="J773" s="28" t="s">
        <v>22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96</v>
      </c>
      <c r="C774" s="24">
        <v>44596.500639451398</v>
      </c>
      <c r="D774" s="22" t="s">
        <v>10</v>
      </c>
      <c r="E774" s="22" t="s">
        <v>21</v>
      </c>
      <c r="F774" s="25">
        <v>10.412000000000001</v>
      </c>
      <c r="G774" s="22" t="s">
        <v>41</v>
      </c>
      <c r="H774" s="26">
        <v>216</v>
      </c>
      <c r="I774" s="27">
        <v>2248.9899999999998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96</v>
      </c>
      <c r="C775" s="30">
        <v>44596.5011747928</v>
      </c>
      <c r="D775" s="28" t="s">
        <v>10</v>
      </c>
      <c r="E775" s="28" t="s">
        <v>27</v>
      </c>
      <c r="F775" s="31">
        <v>108.72</v>
      </c>
      <c r="G775" s="28" t="s">
        <v>41</v>
      </c>
      <c r="H775" s="32">
        <v>1277</v>
      </c>
      <c r="I775" s="33">
        <v>138835.44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96</v>
      </c>
      <c r="C776" s="24">
        <v>44596.501664978903</v>
      </c>
      <c r="D776" s="22" t="s">
        <v>10</v>
      </c>
      <c r="E776" s="22" t="s">
        <v>21</v>
      </c>
      <c r="F776" s="25">
        <v>10.406000000000001</v>
      </c>
      <c r="G776" s="22" t="s">
        <v>41</v>
      </c>
      <c r="H776" s="26">
        <v>1615</v>
      </c>
      <c r="I776" s="27">
        <v>16805.689999999999</v>
      </c>
      <c r="J776" s="22" t="s">
        <v>22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96</v>
      </c>
      <c r="C777" s="30">
        <v>44596.502275078099</v>
      </c>
      <c r="D777" s="28" t="s">
        <v>10</v>
      </c>
      <c r="E777" s="28" t="s">
        <v>27</v>
      </c>
      <c r="F777" s="31">
        <v>108.62</v>
      </c>
      <c r="G777" s="28" t="s">
        <v>41</v>
      </c>
      <c r="H777" s="32">
        <v>546</v>
      </c>
      <c r="I777" s="33">
        <v>59306.52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96</v>
      </c>
      <c r="C778" s="24">
        <v>44596.502275078099</v>
      </c>
      <c r="D778" s="22" t="s">
        <v>10</v>
      </c>
      <c r="E778" s="22" t="s">
        <v>27</v>
      </c>
      <c r="F778" s="25">
        <v>108.62</v>
      </c>
      <c r="G778" s="22" t="s">
        <v>41</v>
      </c>
      <c r="H778" s="26">
        <v>99</v>
      </c>
      <c r="I778" s="27">
        <v>10753.38</v>
      </c>
      <c r="J778" s="22" t="s">
        <v>28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96</v>
      </c>
      <c r="C779" s="30">
        <v>44596.502275081897</v>
      </c>
      <c r="D779" s="28" t="s">
        <v>10</v>
      </c>
      <c r="E779" s="28" t="s">
        <v>27</v>
      </c>
      <c r="F779" s="31">
        <v>108.62</v>
      </c>
      <c r="G779" s="28" t="s">
        <v>41</v>
      </c>
      <c r="H779" s="32">
        <v>427</v>
      </c>
      <c r="I779" s="33">
        <v>46380.74</v>
      </c>
      <c r="J779" s="28" t="s">
        <v>28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96</v>
      </c>
      <c r="C780" s="24">
        <v>44596.502275093</v>
      </c>
      <c r="D780" s="22" t="s">
        <v>10</v>
      </c>
      <c r="E780" s="22" t="s">
        <v>27</v>
      </c>
      <c r="F780" s="25">
        <v>108.62</v>
      </c>
      <c r="G780" s="22" t="s">
        <v>41</v>
      </c>
      <c r="H780" s="26">
        <v>119</v>
      </c>
      <c r="I780" s="27">
        <v>12925.78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96</v>
      </c>
      <c r="C781" s="30">
        <v>44596.502275093102</v>
      </c>
      <c r="D781" s="28" t="s">
        <v>10</v>
      </c>
      <c r="E781" s="28" t="s">
        <v>27</v>
      </c>
      <c r="F781" s="31">
        <v>108.62</v>
      </c>
      <c r="G781" s="28" t="s">
        <v>41</v>
      </c>
      <c r="H781" s="32">
        <v>116</v>
      </c>
      <c r="I781" s="33">
        <v>12599.92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96</v>
      </c>
      <c r="C782" s="24">
        <v>44596.503458314699</v>
      </c>
      <c r="D782" s="22" t="s">
        <v>10</v>
      </c>
      <c r="E782" s="22" t="s">
        <v>21</v>
      </c>
      <c r="F782" s="25">
        <v>10.398</v>
      </c>
      <c r="G782" s="22" t="s">
        <v>41</v>
      </c>
      <c r="H782" s="26">
        <v>1082</v>
      </c>
      <c r="I782" s="27">
        <v>11250.64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96</v>
      </c>
      <c r="C783" s="30">
        <v>44596.503458315798</v>
      </c>
      <c r="D783" s="28" t="s">
        <v>10</v>
      </c>
      <c r="E783" s="28" t="s">
        <v>21</v>
      </c>
      <c r="F783" s="31">
        <v>10.398</v>
      </c>
      <c r="G783" s="28" t="s">
        <v>41</v>
      </c>
      <c r="H783" s="32">
        <v>541</v>
      </c>
      <c r="I783" s="33">
        <v>5625.32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96</v>
      </c>
      <c r="C784" s="24">
        <v>44596.503600609598</v>
      </c>
      <c r="D784" s="22" t="s">
        <v>10</v>
      </c>
      <c r="E784" s="22" t="s">
        <v>27</v>
      </c>
      <c r="F784" s="25">
        <v>108.7</v>
      </c>
      <c r="G784" s="22" t="s">
        <v>41</v>
      </c>
      <c r="H784" s="26">
        <v>1417</v>
      </c>
      <c r="I784" s="27">
        <v>154027.9</v>
      </c>
      <c r="J784" s="22" t="s">
        <v>28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96</v>
      </c>
      <c r="C785" s="30">
        <v>44596.504405477797</v>
      </c>
      <c r="D785" s="28" t="s">
        <v>10</v>
      </c>
      <c r="E785" s="28" t="s">
        <v>27</v>
      </c>
      <c r="F785" s="31">
        <v>108.76</v>
      </c>
      <c r="G785" s="28" t="s">
        <v>41</v>
      </c>
      <c r="H785" s="32">
        <v>1209</v>
      </c>
      <c r="I785" s="33">
        <v>131490.84</v>
      </c>
      <c r="J785" s="28" t="s">
        <v>28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96</v>
      </c>
      <c r="C786" s="24">
        <v>44596.504458197604</v>
      </c>
      <c r="D786" s="22" t="s">
        <v>10</v>
      </c>
      <c r="E786" s="22" t="s">
        <v>21</v>
      </c>
      <c r="F786" s="25">
        <v>10.401999999999999</v>
      </c>
      <c r="G786" s="22" t="s">
        <v>41</v>
      </c>
      <c r="H786" s="26">
        <v>1646</v>
      </c>
      <c r="I786" s="27">
        <v>17121.689999999999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96</v>
      </c>
      <c r="C787" s="30">
        <v>44596.505051275199</v>
      </c>
      <c r="D787" s="28" t="s">
        <v>10</v>
      </c>
      <c r="E787" s="28" t="s">
        <v>27</v>
      </c>
      <c r="F787" s="31">
        <v>108.64</v>
      </c>
      <c r="G787" s="28" t="s">
        <v>41</v>
      </c>
      <c r="H787" s="32">
        <v>1154</v>
      </c>
      <c r="I787" s="33">
        <v>125370.56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96</v>
      </c>
      <c r="C788" s="24">
        <v>44596.505752957302</v>
      </c>
      <c r="D788" s="22" t="s">
        <v>10</v>
      </c>
      <c r="E788" s="22" t="s">
        <v>27</v>
      </c>
      <c r="F788" s="25">
        <v>108.56</v>
      </c>
      <c r="G788" s="22" t="s">
        <v>41</v>
      </c>
      <c r="H788" s="26">
        <v>1240</v>
      </c>
      <c r="I788" s="27">
        <v>134614.39999999999</v>
      </c>
      <c r="J788" s="22" t="s">
        <v>28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96</v>
      </c>
      <c r="C789" s="30">
        <v>44596.506062335902</v>
      </c>
      <c r="D789" s="28" t="s">
        <v>10</v>
      </c>
      <c r="E789" s="28" t="s">
        <v>21</v>
      </c>
      <c r="F789" s="31">
        <v>10.385999999999999</v>
      </c>
      <c r="G789" s="28" t="s">
        <v>41</v>
      </c>
      <c r="H789" s="32">
        <v>500</v>
      </c>
      <c r="I789" s="33">
        <v>5193</v>
      </c>
      <c r="J789" s="28" t="s">
        <v>22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96</v>
      </c>
      <c r="C790" s="24">
        <v>44596.506062335997</v>
      </c>
      <c r="D790" s="22" t="s">
        <v>10</v>
      </c>
      <c r="E790" s="22" t="s">
        <v>21</v>
      </c>
      <c r="F790" s="25">
        <v>10.385999999999999</v>
      </c>
      <c r="G790" s="22" t="s">
        <v>41</v>
      </c>
      <c r="H790" s="26">
        <v>38</v>
      </c>
      <c r="I790" s="27">
        <v>394.67</v>
      </c>
      <c r="J790" s="22" t="s">
        <v>22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96</v>
      </c>
      <c r="C791" s="30">
        <v>44596.506062335997</v>
      </c>
      <c r="D791" s="28" t="s">
        <v>10</v>
      </c>
      <c r="E791" s="28" t="s">
        <v>21</v>
      </c>
      <c r="F791" s="31">
        <v>10.385999999999999</v>
      </c>
      <c r="G791" s="28" t="s">
        <v>41</v>
      </c>
      <c r="H791" s="32">
        <v>500</v>
      </c>
      <c r="I791" s="33">
        <v>5193</v>
      </c>
      <c r="J791" s="28" t="s">
        <v>22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96</v>
      </c>
      <c r="C792" s="24">
        <v>44596.506062336099</v>
      </c>
      <c r="D792" s="22" t="s">
        <v>10</v>
      </c>
      <c r="E792" s="22" t="s">
        <v>21</v>
      </c>
      <c r="F792" s="25">
        <v>10.385999999999999</v>
      </c>
      <c r="G792" s="22" t="s">
        <v>41</v>
      </c>
      <c r="H792" s="26">
        <v>351</v>
      </c>
      <c r="I792" s="27">
        <v>3645.49</v>
      </c>
      <c r="J792" s="22" t="s">
        <v>22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96</v>
      </c>
      <c r="C793" s="30">
        <v>44596.506062336099</v>
      </c>
      <c r="D793" s="28" t="s">
        <v>10</v>
      </c>
      <c r="E793" s="28" t="s">
        <v>21</v>
      </c>
      <c r="F793" s="31">
        <v>10.385999999999999</v>
      </c>
      <c r="G793" s="28" t="s">
        <v>41</v>
      </c>
      <c r="H793" s="32">
        <v>36</v>
      </c>
      <c r="I793" s="33">
        <v>373.9</v>
      </c>
      <c r="J793" s="28" t="s">
        <v>22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96</v>
      </c>
      <c r="C794" s="24">
        <v>44596.506346396302</v>
      </c>
      <c r="D794" s="22" t="s">
        <v>10</v>
      </c>
      <c r="E794" s="22" t="s">
        <v>27</v>
      </c>
      <c r="F794" s="25">
        <v>108.56</v>
      </c>
      <c r="G794" s="22" t="s">
        <v>41</v>
      </c>
      <c r="H794" s="26">
        <v>1203</v>
      </c>
      <c r="I794" s="27">
        <v>130597.68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96</v>
      </c>
      <c r="C795" s="30">
        <v>44596.506346512899</v>
      </c>
      <c r="D795" s="28" t="s">
        <v>10</v>
      </c>
      <c r="E795" s="28" t="s">
        <v>21</v>
      </c>
      <c r="F795" s="31">
        <v>10.384</v>
      </c>
      <c r="G795" s="28" t="s">
        <v>41</v>
      </c>
      <c r="H795" s="32">
        <v>1735</v>
      </c>
      <c r="I795" s="33">
        <v>18016.240000000002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96</v>
      </c>
      <c r="C796" s="24">
        <v>44596.5077902548</v>
      </c>
      <c r="D796" s="22" t="s">
        <v>10</v>
      </c>
      <c r="E796" s="22" t="s">
        <v>27</v>
      </c>
      <c r="F796" s="25">
        <v>108.62</v>
      </c>
      <c r="G796" s="22" t="s">
        <v>41</v>
      </c>
      <c r="H796" s="26">
        <v>1260</v>
      </c>
      <c r="I796" s="27">
        <v>136861.20000000001</v>
      </c>
      <c r="J796" s="22" t="s">
        <v>24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96</v>
      </c>
      <c r="C797" s="30">
        <v>44596.50779037</v>
      </c>
      <c r="D797" s="28" t="s">
        <v>10</v>
      </c>
      <c r="E797" s="28" t="s">
        <v>21</v>
      </c>
      <c r="F797" s="31">
        <v>10.384</v>
      </c>
      <c r="G797" s="28" t="s">
        <v>41</v>
      </c>
      <c r="H797" s="32">
        <v>515</v>
      </c>
      <c r="I797" s="33">
        <v>5347.76</v>
      </c>
      <c r="J797" s="28" t="s">
        <v>22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96</v>
      </c>
      <c r="C798" s="24">
        <v>44596.507790370597</v>
      </c>
      <c r="D798" s="22" t="s">
        <v>10</v>
      </c>
      <c r="E798" s="22" t="s">
        <v>21</v>
      </c>
      <c r="F798" s="25">
        <v>10.384</v>
      </c>
      <c r="G798" s="22" t="s">
        <v>41</v>
      </c>
      <c r="H798" s="26">
        <v>576</v>
      </c>
      <c r="I798" s="27">
        <v>5981.18</v>
      </c>
      <c r="J798" s="22" t="s">
        <v>22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96</v>
      </c>
      <c r="C799" s="30">
        <v>44596.507790370903</v>
      </c>
      <c r="D799" s="28" t="s">
        <v>10</v>
      </c>
      <c r="E799" s="28" t="s">
        <v>21</v>
      </c>
      <c r="F799" s="31">
        <v>10.384</v>
      </c>
      <c r="G799" s="28" t="s">
        <v>41</v>
      </c>
      <c r="H799" s="32">
        <v>127</v>
      </c>
      <c r="I799" s="33">
        <v>1318.77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96</v>
      </c>
      <c r="C800" s="24">
        <v>44596.507790370903</v>
      </c>
      <c r="D800" s="22" t="s">
        <v>10</v>
      </c>
      <c r="E800" s="22" t="s">
        <v>21</v>
      </c>
      <c r="F800" s="25">
        <v>10.384</v>
      </c>
      <c r="G800" s="22" t="s">
        <v>41</v>
      </c>
      <c r="H800" s="26">
        <v>388</v>
      </c>
      <c r="I800" s="27">
        <v>4028.99</v>
      </c>
      <c r="J800" s="22" t="s">
        <v>22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96</v>
      </c>
      <c r="C801" s="30">
        <v>44596.508371059201</v>
      </c>
      <c r="D801" s="28" t="s">
        <v>10</v>
      </c>
      <c r="E801" s="28" t="s">
        <v>27</v>
      </c>
      <c r="F801" s="31">
        <v>108.54</v>
      </c>
      <c r="G801" s="28" t="s">
        <v>41</v>
      </c>
      <c r="H801" s="32">
        <v>1213</v>
      </c>
      <c r="I801" s="33">
        <v>131659.01999999999</v>
      </c>
      <c r="J801" s="28" t="s">
        <v>28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96</v>
      </c>
      <c r="C802" s="24">
        <v>44596.509020724603</v>
      </c>
      <c r="D802" s="22" t="s">
        <v>10</v>
      </c>
      <c r="E802" s="22" t="s">
        <v>21</v>
      </c>
      <c r="F802" s="25">
        <v>10.375999999999999</v>
      </c>
      <c r="G802" s="22" t="s">
        <v>41</v>
      </c>
      <c r="H802" s="26">
        <v>291</v>
      </c>
      <c r="I802" s="27">
        <v>3019.42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96</v>
      </c>
      <c r="C803" s="30">
        <v>44596.509020724901</v>
      </c>
      <c r="D803" s="28" t="s">
        <v>10</v>
      </c>
      <c r="E803" s="28" t="s">
        <v>21</v>
      </c>
      <c r="F803" s="31">
        <v>10.375999999999999</v>
      </c>
      <c r="G803" s="28" t="s">
        <v>41</v>
      </c>
      <c r="H803" s="32">
        <v>1060</v>
      </c>
      <c r="I803" s="33">
        <v>10998.56</v>
      </c>
      <c r="J803" s="28" t="s">
        <v>22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96</v>
      </c>
      <c r="C804" s="24">
        <v>44596.509361186698</v>
      </c>
      <c r="D804" s="22" t="s">
        <v>10</v>
      </c>
      <c r="E804" s="22" t="s">
        <v>27</v>
      </c>
      <c r="F804" s="25">
        <v>108.52</v>
      </c>
      <c r="G804" s="22" t="s">
        <v>41</v>
      </c>
      <c r="H804" s="26">
        <v>1120</v>
      </c>
      <c r="I804" s="27">
        <v>121542.39999999999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96</v>
      </c>
      <c r="C805" s="30">
        <v>44596.509969136103</v>
      </c>
      <c r="D805" s="28" t="s">
        <v>10</v>
      </c>
      <c r="E805" s="28" t="s">
        <v>27</v>
      </c>
      <c r="F805" s="31">
        <v>108.52</v>
      </c>
      <c r="G805" s="28" t="s">
        <v>41</v>
      </c>
      <c r="H805" s="32">
        <v>1282</v>
      </c>
      <c r="I805" s="33">
        <v>139122.64000000001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96</v>
      </c>
      <c r="C806" s="24">
        <v>44596.5099691371</v>
      </c>
      <c r="D806" s="22" t="s">
        <v>10</v>
      </c>
      <c r="E806" s="22" t="s">
        <v>21</v>
      </c>
      <c r="F806" s="25">
        <v>10.378</v>
      </c>
      <c r="G806" s="22" t="s">
        <v>41</v>
      </c>
      <c r="H806" s="26">
        <v>1197</v>
      </c>
      <c r="I806" s="27">
        <v>12422.47</v>
      </c>
      <c r="J806" s="22" t="s">
        <v>22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96</v>
      </c>
      <c r="C807" s="30">
        <v>44596.510917678097</v>
      </c>
      <c r="D807" s="28" t="s">
        <v>10</v>
      </c>
      <c r="E807" s="28" t="s">
        <v>21</v>
      </c>
      <c r="F807" s="31">
        <v>10.372</v>
      </c>
      <c r="G807" s="28" t="s">
        <v>41</v>
      </c>
      <c r="H807" s="32">
        <v>1314</v>
      </c>
      <c r="I807" s="33">
        <v>13628.81</v>
      </c>
      <c r="J807" s="28" t="s">
        <v>23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96</v>
      </c>
      <c r="C808" s="24">
        <v>44596.5112837911</v>
      </c>
      <c r="D808" s="22" t="s">
        <v>10</v>
      </c>
      <c r="E808" s="22" t="s">
        <v>27</v>
      </c>
      <c r="F808" s="25">
        <v>108.48</v>
      </c>
      <c r="G808" s="22" t="s">
        <v>41</v>
      </c>
      <c r="H808" s="26">
        <v>1</v>
      </c>
      <c r="I808" s="27">
        <v>108.48</v>
      </c>
      <c r="J808" s="22" t="s">
        <v>28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96</v>
      </c>
      <c r="C809" s="30">
        <v>44596.511757758301</v>
      </c>
      <c r="D809" s="28" t="s">
        <v>10</v>
      </c>
      <c r="E809" s="28" t="s">
        <v>27</v>
      </c>
      <c r="F809" s="31">
        <v>108.5</v>
      </c>
      <c r="G809" s="28" t="s">
        <v>41</v>
      </c>
      <c r="H809" s="32">
        <v>303</v>
      </c>
      <c r="I809" s="33">
        <v>32875.5</v>
      </c>
      <c r="J809" s="28" t="s">
        <v>28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96</v>
      </c>
      <c r="C810" s="24">
        <v>44596.511757758803</v>
      </c>
      <c r="D810" s="22" t="s">
        <v>10</v>
      </c>
      <c r="E810" s="22" t="s">
        <v>27</v>
      </c>
      <c r="F810" s="25">
        <v>108.5</v>
      </c>
      <c r="G810" s="22" t="s">
        <v>41</v>
      </c>
      <c r="H810" s="26">
        <v>526</v>
      </c>
      <c r="I810" s="27">
        <v>57071</v>
      </c>
      <c r="J810" s="22" t="s">
        <v>28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96</v>
      </c>
      <c r="C811" s="30">
        <v>44596.511757758897</v>
      </c>
      <c r="D811" s="28" t="s">
        <v>10</v>
      </c>
      <c r="E811" s="28" t="s">
        <v>27</v>
      </c>
      <c r="F811" s="31">
        <v>108.5</v>
      </c>
      <c r="G811" s="28" t="s">
        <v>41</v>
      </c>
      <c r="H811" s="32">
        <v>161</v>
      </c>
      <c r="I811" s="33">
        <v>17468.5</v>
      </c>
      <c r="J811" s="28" t="s">
        <v>28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96</v>
      </c>
      <c r="C812" s="24">
        <v>44596.511757759297</v>
      </c>
      <c r="D812" s="22" t="s">
        <v>10</v>
      </c>
      <c r="E812" s="22" t="s">
        <v>27</v>
      </c>
      <c r="F812" s="25">
        <v>108.5</v>
      </c>
      <c r="G812" s="22" t="s">
        <v>41</v>
      </c>
      <c r="H812" s="26">
        <v>303</v>
      </c>
      <c r="I812" s="27">
        <v>32875.5</v>
      </c>
      <c r="J812" s="22" t="s">
        <v>28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96</v>
      </c>
      <c r="C813" s="30">
        <v>44596.511757855798</v>
      </c>
      <c r="D813" s="28" t="s">
        <v>10</v>
      </c>
      <c r="E813" s="28" t="s">
        <v>27</v>
      </c>
      <c r="F813" s="31">
        <v>108.5</v>
      </c>
      <c r="G813" s="28" t="s">
        <v>41</v>
      </c>
      <c r="H813" s="32">
        <v>145</v>
      </c>
      <c r="I813" s="33">
        <v>15732.5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96</v>
      </c>
      <c r="C814" s="24">
        <v>44596.5117578563</v>
      </c>
      <c r="D814" s="22" t="s">
        <v>10</v>
      </c>
      <c r="E814" s="22" t="s">
        <v>27</v>
      </c>
      <c r="F814" s="25">
        <v>108.5</v>
      </c>
      <c r="G814" s="22" t="s">
        <v>41</v>
      </c>
      <c r="H814" s="26">
        <v>145</v>
      </c>
      <c r="I814" s="27">
        <v>15732.5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96</v>
      </c>
      <c r="C815" s="30">
        <v>44596.5117578563</v>
      </c>
      <c r="D815" s="28" t="s">
        <v>10</v>
      </c>
      <c r="E815" s="28" t="s">
        <v>27</v>
      </c>
      <c r="F815" s="31">
        <v>108.5</v>
      </c>
      <c r="G815" s="28" t="s">
        <v>41</v>
      </c>
      <c r="H815" s="32">
        <v>145</v>
      </c>
      <c r="I815" s="33">
        <v>15732.5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96</v>
      </c>
      <c r="C816" s="24">
        <v>44596.5117578563</v>
      </c>
      <c r="D816" s="22" t="s">
        <v>10</v>
      </c>
      <c r="E816" s="22" t="s">
        <v>27</v>
      </c>
      <c r="F816" s="25">
        <v>108.5</v>
      </c>
      <c r="G816" s="22" t="s">
        <v>41</v>
      </c>
      <c r="H816" s="26">
        <v>145</v>
      </c>
      <c r="I816" s="27">
        <v>15732.5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96</v>
      </c>
      <c r="C817" s="30">
        <v>44596.5117578563</v>
      </c>
      <c r="D817" s="28" t="s">
        <v>10</v>
      </c>
      <c r="E817" s="28" t="s">
        <v>27</v>
      </c>
      <c r="F817" s="31">
        <v>108.5</v>
      </c>
      <c r="G817" s="28" t="s">
        <v>41</v>
      </c>
      <c r="H817" s="32">
        <v>145</v>
      </c>
      <c r="I817" s="33">
        <v>15732.5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96</v>
      </c>
      <c r="C818" s="24">
        <v>44596.5117578563</v>
      </c>
      <c r="D818" s="22" t="s">
        <v>10</v>
      </c>
      <c r="E818" s="22" t="s">
        <v>27</v>
      </c>
      <c r="F818" s="25">
        <v>108.5</v>
      </c>
      <c r="G818" s="22" t="s">
        <v>41</v>
      </c>
      <c r="H818" s="26">
        <v>145</v>
      </c>
      <c r="I818" s="27">
        <v>15732.5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96</v>
      </c>
      <c r="C819" s="30">
        <v>44596.5117578563</v>
      </c>
      <c r="D819" s="28" t="s">
        <v>10</v>
      </c>
      <c r="E819" s="28" t="s">
        <v>27</v>
      </c>
      <c r="F819" s="31">
        <v>108.5</v>
      </c>
      <c r="G819" s="28" t="s">
        <v>41</v>
      </c>
      <c r="H819" s="32">
        <v>137</v>
      </c>
      <c r="I819" s="33">
        <v>14864.5</v>
      </c>
      <c r="J819" s="28" t="s">
        <v>23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96</v>
      </c>
      <c r="C820" s="24">
        <v>44596.5117579996</v>
      </c>
      <c r="D820" s="22" t="s">
        <v>10</v>
      </c>
      <c r="E820" s="22" t="s">
        <v>27</v>
      </c>
      <c r="F820" s="25">
        <v>108.5</v>
      </c>
      <c r="G820" s="22" t="s">
        <v>41</v>
      </c>
      <c r="H820" s="26">
        <v>41</v>
      </c>
      <c r="I820" s="27">
        <v>4448.5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96</v>
      </c>
      <c r="C821" s="30">
        <v>44596.512265715901</v>
      </c>
      <c r="D821" s="28" t="s">
        <v>10</v>
      </c>
      <c r="E821" s="28" t="s">
        <v>21</v>
      </c>
      <c r="F821" s="31">
        <v>10.374000000000001</v>
      </c>
      <c r="G821" s="28" t="s">
        <v>41</v>
      </c>
      <c r="H821" s="32">
        <v>37</v>
      </c>
      <c r="I821" s="33">
        <v>383.84</v>
      </c>
      <c r="J821" s="28" t="s">
        <v>22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96</v>
      </c>
      <c r="C822" s="24">
        <v>44596.512781885001</v>
      </c>
      <c r="D822" s="22" t="s">
        <v>10</v>
      </c>
      <c r="E822" s="22" t="s">
        <v>27</v>
      </c>
      <c r="F822" s="25">
        <v>108.54</v>
      </c>
      <c r="G822" s="22" t="s">
        <v>41</v>
      </c>
      <c r="H822" s="26">
        <v>448</v>
      </c>
      <c r="I822" s="27">
        <v>48625.919999999998</v>
      </c>
      <c r="J822" s="22" t="s">
        <v>24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96</v>
      </c>
      <c r="C823" s="30">
        <v>44596.5129723317</v>
      </c>
      <c r="D823" s="28" t="s">
        <v>10</v>
      </c>
      <c r="E823" s="28" t="s">
        <v>27</v>
      </c>
      <c r="F823" s="31">
        <v>108.62</v>
      </c>
      <c r="G823" s="28" t="s">
        <v>41</v>
      </c>
      <c r="H823" s="32">
        <v>505</v>
      </c>
      <c r="I823" s="33">
        <v>54853.1</v>
      </c>
      <c r="J823" s="28" t="s">
        <v>24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96</v>
      </c>
      <c r="C824" s="24">
        <v>44596.512974980396</v>
      </c>
      <c r="D824" s="22" t="s">
        <v>10</v>
      </c>
      <c r="E824" s="22" t="s">
        <v>27</v>
      </c>
      <c r="F824" s="25">
        <v>108.62</v>
      </c>
      <c r="G824" s="22" t="s">
        <v>41</v>
      </c>
      <c r="H824" s="26">
        <v>216</v>
      </c>
      <c r="I824" s="27">
        <v>23461.919999999998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96</v>
      </c>
      <c r="C825" s="30">
        <v>44596.513191258797</v>
      </c>
      <c r="D825" s="28" t="s">
        <v>10</v>
      </c>
      <c r="E825" s="28" t="s">
        <v>29</v>
      </c>
      <c r="F825" s="31">
        <v>77.39</v>
      </c>
      <c r="G825" s="28" t="s">
        <v>41</v>
      </c>
      <c r="H825" s="32">
        <v>824</v>
      </c>
      <c r="I825" s="33">
        <v>63769.36</v>
      </c>
      <c r="J825" s="28" t="s">
        <v>30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96</v>
      </c>
      <c r="C826" s="24">
        <v>44596.513191259401</v>
      </c>
      <c r="D826" s="22" t="s">
        <v>10</v>
      </c>
      <c r="E826" s="22" t="s">
        <v>29</v>
      </c>
      <c r="F826" s="25">
        <v>77.39</v>
      </c>
      <c r="G826" s="22" t="s">
        <v>41</v>
      </c>
      <c r="H826" s="26">
        <v>151</v>
      </c>
      <c r="I826" s="27">
        <v>11685.89</v>
      </c>
      <c r="J826" s="22" t="s">
        <v>30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96</v>
      </c>
      <c r="C827" s="30">
        <v>44596.513243507601</v>
      </c>
      <c r="D827" s="28" t="s">
        <v>10</v>
      </c>
      <c r="E827" s="28" t="s">
        <v>21</v>
      </c>
      <c r="F827" s="31">
        <v>10.394</v>
      </c>
      <c r="G827" s="28" t="s">
        <v>41</v>
      </c>
      <c r="H827" s="32">
        <v>1284</v>
      </c>
      <c r="I827" s="33">
        <v>13345.9</v>
      </c>
      <c r="J827" s="28" t="s">
        <v>23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96</v>
      </c>
      <c r="C828" s="24">
        <v>44596.513243698602</v>
      </c>
      <c r="D828" s="22" t="s">
        <v>10</v>
      </c>
      <c r="E828" s="22" t="s">
        <v>21</v>
      </c>
      <c r="F828" s="25">
        <v>10.394</v>
      </c>
      <c r="G828" s="22" t="s">
        <v>41</v>
      </c>
      <c r="H828" s="26">
        <v>667</v>
      </c>
      <c r="I828" s="27">
        <v>6932.8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96</v>
      </c>
      <c r="C829" s="30">
        <v>44596.513243702502</v>
      </c>
      <c r="D829" s="28" t="s">
        <v>10</v>
      </c>
      <c r="E829" s="28" t="s">
        <v>21</v>
      </c>
      <c r="F829" s="31">
        <v>10.394</v>
      </c>
      <c r="G829" s="28" t="s">
        <v>41</v>
      </c>
      <c r="H829" s="32">
        <v>242</v>
      </c>
      <c r="I829" s="33">
        <v>2515.35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96</v>
      </c>
      <c r="C830" s="24">
        <v>44596.513872945899</v>
      </c>
      <c r="D830" s="22" t="s">
        <v>10</v>
      </c>
      <c r="E830" s="22" t="s">
        <v>21</v>
      </c>
      <c r="F830" s="25">
        <v>10.391999999999999</v>
      </c>
      <c r="G830" s="22" t="s">
        <v>41</v>
      </c>
      <c r="H830" s="26">
        <v>1247</v>
      </c>
      <c r="I830" s="27">
        <v>12958.82</v>
      </c>
      <c r="J830" s="22" t="s">
        <v>22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96</v>
      </c>
      <c r="C831" s="30">
        <v>44596.513970109198</v>
      </c>
      <c r="D831" s="28" t="s">
        <v>10</v>
      </c>
      <c r="E831" s="28" t="s">
        <v>27</v>
      </c>
      <c r="F831" s="31">
        <v>108.56</v>
      </c>
      <c r="G831" s="28" t="s">
        <v>41</v>
      </c>
      <c r="H831" s="32">
        <v>451</v>
      </c>
      <c r="I831" s="33">
        <v>48960.56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96</v>
      </c>
      <c r="C832" s="24">
        <v>44596.513970109198</v>
      </c>
      <c r="D832" s="22" t="s">
        <v>10</v>
      </c>
      <c r="E832" s="22" t="s">
        <v>27</v>
      </c>
      <c r="F832" s="25">
        <v>108.56</v>
      </c>
      <c r="G832" s="22" t="s">
        <v>41</v>
      </c>
      <c r="H832" s="26">
        <v>451</v>
      </c>
      <c r="I832" s="27">
        <v>48960.56</v>
      </c>
      <c r="J832" s="22" t="s">
        <v>23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96</v>
      </c>
      <c r="C833" s="30">
        <v>44596.513970109198</v>
      </c>
      <c r="D833" s="28" t="s">
        <v>10</v>
      </c>
      <c r="E833" s="28" t="s">
        <v>27</v>
      </c>
      <c r="F833" s="31">
        <v>108.56</v>
      </c>
      <c r="G833" s="28" t="s">
        <v>41</v>
      </c>
      <c r="H833" s="32">
        <v>78</v>
      </c>
      <c r="I833" s="33">
        <v>8467.68</v>
      </c>
      <c r="J833" s="28" t="s">
        <v>23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96</v>
      </c>
      <c r="C834" s="24">
        <v>44596.5139701097</v>
      </c>
      <c r="D834" s="22" t="s">
        <v>10</v>
      </c>
      <c r="E834" s="22" t="s">
        <v>27</v>
      </c>
      <c r="F834" s="25">
        <v>108.56</v>
      </c>
      <c r="G834" s="22" t="s">
        <v>41</v>
      </c>
      <c r="H834" s="26">
        <v>184</v>
      </c>
      <c r="I834" s="27">
        <v>19975.04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96</v>
      </c>
      <c r="C835" s="30">
        <v>44596.5142505732</v>
      </c>
      <c r="D835" s="28" t="s">
        <v>10</v>
      </c>
      <c r="E835" s="28" t="s">
        <v>27</v>
      </c>
      <c r="F835" s="31">
        <v>108.54</v>
      </c>
      <c r="G835" s="28" t="s">
        <v>41</v>
      </c>
      <c r="H835" s="32">
        <v>10</v>
      </c>
      <c r="I835" s="33">
        <v>1085.4000000000001</v>
      </c>
      <c r="J835" s="28" t="s">
        <v>28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96</v>
      </c>
      <c r="C836" s="24">
        <v>44596.514615021202</v>
      </c>
      <c r="D836" s="22" t="s">
        <v>10</v>
      </c>
      <c r="E836" s="22" t="s">
        <v>27</v>
      </c>
      <c r="F836" s="25">
        <v>108.54</v>
      </c>
      <c r="G836" s="22" t="s">
        <v>41</v>
      </c>
      <c r="H836" s="26">
        <v>1080</v>
      </c>
      <c r="I836" s="27">
        <v>117223.2</v>
      </c>
      <c r="J836" s="22" t="s">
        <v>28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96</v>
      </c>
      <c r="C837" s="30">
        <v>44596.515338633602</v>
      </c>
      <c r="D837" s="28" t="s">
        <v>10</v>
      </c>
      <c r="E837" s="28" t="s">
        <v>21</v>
      </c>
      <c r="F837" s="31">
        <v>10.388</v>
      </c>
      <c r="G837" s="28" t="s">
        <v>41</v>
      </c>
      <c r="H837" s="32">
        <v>266</v>
      </c>
      <c r="I837" s="33">
        <v>2763.21</v>
      </c>
      <c r="J837" s="28" t="s">
        <v>22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96</v>
      </c>
      <c r="C838" s="24">
        <v>44596.515348619097</v>
      </c>
      <c r="D838" s="22" t="s">
        <v>10</v>
      </c>
      <c r="E838" s="22" t="s">
        <v>21</v>
      </c>
      <c r="F838" s="25">
        <v>10.388</v>
      </c>
      <c r="G838" s="22" t="s">
        <v>41</v>
      </c>
      <c r="H838" s="26">
        <v>983</v>
      </c>
      <c r="I838" s="27">
        <v>10211.4</v>
      </c>
      <c r="J838" s="22" t="s">
        <v>22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96</v>
      </c>
      <c r="C839" s="30">
        <v>44596.515492737897</v>
      </c>
      <c r="D839" s="28" t="s">
        <v>10</v>
      </c>
      <c r="E839" s="28" t="s">
        <v>27</v>
      </c>
      <c r="F839" s="31">
        <v>108.54</v>
      </c>
      <c r="G839" s="28" t="s">
        <v>41</v>
      </c>
      <c r="H839" s="32">
        <v>1117</v>
      </c>
      <c r="I839" s="33">
        <v>121239.18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96</v>
      </c>
      <c r="C840" s="24">
        <v>44596.515660651799</v>
      </c>
      <c r="D840" s="22" t="s">
        <v>10</v>
      </c>
      <c r="E840" s="22" t="s">
        <v>21</v>
      </c>
      <c r="F840" s="25">
        <v>10.385999999999999</v>
      </c>
      <c r="G840" s="22" t="s">
        <v>41</v>
      </c>
      <c r="H840" s="26">
        <v>118</v>
      </c>
      <c r="I840" s="27">
        <v>1225.55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96</v>
      </c>
      <c r="C841" s="30">
        <v>44596.515781014998</v>
      </c>
      <c r="D841" s="28" t="s">
        <v>10</v>
      </c>
      <c r="E841" s="28" t="s">
        <v>21</v>
      </c>
      <c r="F841" s="31">
        <v>10.384</v>
      </c>
      <c r="G841" s="28" t="s">
        <v>41</v>
      </c>
      <c r="H841" s="32">
        <v>1143</v>
      </c>
      <c r="I841" s="33">
        <v>11868.91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96</v>
      </c>
      <c r="C842" s="24">
        <v>44596.516112777797</v>
      </c>
      <c r="D842" s="22" t="s">
        <v>10</v>
      </c>
      <c r="E842" s="22" t="s">
        <v>27</v>
      </c>
      <c r="F842" s="25">
        <v>108.52</v>
      </c>
      <c r="G842" s="22" t="s">
        <v>41</v>
      </c>
      <c r="H842" s="26">
        <v>285</v>
      </c>
      <c r="I842" s="27">
        <v>30928.2</v>
      </c>
      <c r="J842" s="22" t="s">
        <v>23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96</v>
      </c>
      <c r="C843" s="30">
        <v>44596.516112778299</v>
      </c>
      <c r="D843" s="28" t="s">
        <v>10</v>
      </c>
      <c r="E843" s="28" t="s">
        <v>27</v>
      </c>
      <c r="F843" s="31">
        <v>108.52</v>
      </c>
      <c r="G843" s="28" t="s">
        <v>41</v>
      </c>
      <c r="H843" s="32">
        <v>815</v>
      </c>
      <c r="I843" s="33">
        <v>88443.8</v>
      </c>
      <c r="J843" s="28" t="s">
        <v>23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96</v>
      </c>
      <c r="C844" s="24">
        <v>44596.516399649001</v>
      </c>
      <c r="D844" s="22" t="s">
        <v>10</v>
      </c>
      <c r="E844" s="22" t="s">
        <v>21</v>
      </c>
      <c r="F844" s="25">
        <v>10.38</v>
      </c>
      <c r="G844" s="22" t="s">
        <v>41</v>
      </c>
      <c r="H844" s="26">
        <v>40</v>
      </c>
      <c r="I844" s="27">
        <v>415.2</v>
      </c>
      <c r="J844" s="22" t="s">
        <v>22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96</v>
      </c>
      <c r="C845" s="30">
        <v>44596.516399649998</v>
      </c>
      <c r="D845" s="28" t="s">
        <v>10</v>
      </c>
      <c r="E845" s="28" t="s">
        <v>21</v>
      </c>
      <c r="F845" s="31">
        <v>10.38</v>
      </c>
      <c r="G845" s="28" t="s">
        <v>41</v>
      </c>
      <c r="H845" s="32">
        <v>1301</v>
      </c>
      <c r="I845" s="33">
        <v>13504.38</v>
      </c>
      <c r="J845" s="28" t="s">
        <v>22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96</v>
      </c>
      <c r="C846" s="24">
        <v>44596.517040918399</v>
      </c>
      <c r="D846" s="22" t="s">
        <v>10</v>
      </c>
      <c r="E846" s="22" t="s">
        <v>27</v>
      </c>
      <c r="F846" s="25">
        <v>108.48</v>
      </c>
      <c r="G846" s="22" t="s">
        <v>41</v>
      </c>
      <c r="H846" s="26">
        <v>526</v>
      </c>
      <c r="I846" s="27">
        <v>57060.480000000003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96</v>
      </c>
      <c r="C847" s="30">
        <v>44596.517040918399</v>
      </c>
      <c r="D847" s="28" t="s">
        <v>10</v>
      </c>
      <c r="E847" s="28" t="s">
        <v>27</v>
      </c>
      <c r="F847" s="31">
        <v>108.48</v>
      </c>
      <c r="G847" s="28" t="s">
        <v>41</v>
      </c>
      <c r="H847" s="32">
        <v>576</v>
      </c>
      <c r="I847" s="33">
        <v>62484.480000000003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96</v>
      </c>
      <c r="C848" s="24">
        <v>44596.517792089697</v>
      </c>
      <c r="D848" s="22" t="s">
        <v>10</v>
      </c>
      <c r="E848" s="22" t="s">
        <v>21</v>
      </c>
      <c r="F848" s="25">
        <v>10.396000000000001</v>
      </c>
      <c r="G848" s="22" t="s">
        <v>41</v>
      </c>
      <c r="H848" s="26">
        <v>270</v>
      </c>
      <c r="I848" s="27">
        <v>2806.92</v>
      </c>
      <c r="J848" s="22" t="s">
        <v>22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96</v>
      </c>
      <c r="C849" s="30">
        <v>44596.517950631503</v>
      </c>
      <c r="D849" s="28" t="s">
        <v>10</v>
      </c>
      <c r="E849" s="28" t="s">
        <v>21</v>
      </c>
      <c r="F849" s="31">
        <v>10.396000000000001</v>
      </c>
      <c r="G849" s="28" t="s">
        <v>41</v>
      </c>
      <c r="H849" s="32">
        <v>1032</v>
      </c>
      <c r="I849" s="33">
        <v>10728.67</v>
      </c>
      <c r="J849" s="28" t="s">
        <v>22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96</v>
      </c>
      <c r="C850" s="24">
        <v>44596.517950863497</v>
      </c>
      <c r="D850" s="22" t="s">
        <v>10</v>
      </c>
      <c r="E850" s="22" t="s">
        <v>27</v>
      </c>
      <c r="F850" s="25">
        <v>108.62</v>
      </c>
      <c r="G850" s="22" t="s">
        <v>41</v>
      </c>
      <c r="H850" s="26">
        <v>878</v>
      </c>
      <c r="I850" s="27">
        <v>95368.36</v>
      </c>
      <c r="J850" s="22" t="s">
        <v>28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96</v>
      </c>
      <c r="C851" s="30">
        <v>44596.518205565699</v>
      </c>
      <c r="D851" s="28" t="s">
        <v>10</v>
      </c>
      <c r="E851" s="28" t="s">
        <v>27</v>
      </c>
      <c r="F851" s="31">
        <v>108.58</v>
      </c>
      <c r="G851" s="28" t="s">
        <v>41</v>
      </c>
      <c r="H851" s="32">
        <v>111</v>
      </c>
      <c r="I851" s="33">
        <v>12052.38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96</v>
      </c>
      <c r="C852" s="24">
        <v>44596.518205565997</v>
      </c>
      <c r="D852" s="22" t="s">
        <v>10</v>
      </c>
      <c r="E852" s="22" t="s">
        <v>27</v>
      </c>
      <c r="F852" s="25">
        <v>108.58</v>
      </c>
      <c r="G852" s="22" t="s">
        <v>41</v>
      </c>
      <c r="H852" s="26">
        <v>936</v>
      </c>
      <c r="I852" s="27">
        <v>101630.88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96</v>
      </c>
      <c r="C853" s="30">
        <v>44596.518669572601</v>
      </c>
      <c r="D853" s="28" t="s">
        <v>10</v>
      </c>
      <c r="E853" s="28" t="s">
        <v>21</v>
      </c>
      <c r="F853" s="31">
        <v>10.39</v>
      </c>
      <c r="G853" s="28" t="s">
        <v>41</v>
      </c>
      <c r="H853" s="32">
        <v>921</v>
      </c>
      <c r="I853" s="33">
        <v>9569.19</v>
      </c>
      <c r="J853" s="28" t="s">
        <v>22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96</v>
      </c>
      <c r="C854" s="24">
        <v>44596.5186695757</v>
      </c>
      <c r="D854" s="22" t="s">
        <v>10</v>
      </c>
      <c r="E854" s="22" t="s">
        <v>21</v>
      </c>
      <c r="F854" s="25">
        <v>10.39</v>
      </c>
      <c r="G854" s="22" t="s">
        <v>41</v>
      </c>
      <c r="H854" s="26">
        <v>509</v>
      </c>
      <c r="I854" s="27">
        <v>5288.51</v>
      </c>
      <c r="J854" s="22" t="s">
        <v>22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96</v>
      </c>
      <c r="C855" s="30">
        <v>44596.518960280599</v>
      </c>
      <c r="D855" s="28" t="s">
        <v>10</v>
      </c>
      <c r="E855" s="28" t="s">
        <v>29</v>
      </c>
      <c r="F855" s="31">
        <v>77.36</v>
      </c>
      <c r="G855" s="28" t="s">
        <v>41</v>
      </c>
      <c r="H855" s="32">
        <v>79</v>
      </c>
      <c r="I855" s="33">
        <v>6111.44</v>
      </c>
      <c r="J855" s="28" t="s">
        <v>30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96</v>
      </c>
      <c r="C856" s="24">
        <v>44596.519000871398</v>
      </c>
      <c r="D856" s="22" t="s">
        <v>10</v>
      </c>
      <c r="E856" s="22" t="s">
        <v>27</v>
      </c>
      <c r="F856" s="25">
        <v>108.62</v>
      </c>
      <c r="G856" s="22" t="s">
        <v>41</v>
      </c>
      <c r="H856" s="26">
        <v>27</v>
      </c>
      <c r="I856" s="27">
        <v>2932.74</v>
      </c>
      <c r="J856" s="22" t="s">
        <v>24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96</v>
      </c>
      <c r="C857" s="30">
        <v>44596.519771455001</v>
      </c>
      <c r="D857" s="28" t="s">
        <v>10</v>
      </c>
      <c r="E857" s="28" t="s">
        <v>27</v>
      </c>
      <c r="F857" s="31">
        <v>108.64</v>
      </c>
      <c r="G857" s="28" t="s">
        <v>41</v>
      </c>
      <c r="H857" s="32">
        <v>1230</v>
      </c>
      <c r="I857" s="33">
        <v>133627.20000000001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96</v>
      </c>
      <c r="C858" s="24">
        <v>44596.519772711501</v>
      </c>
      <c r="D858" s="22" t="s">
        <v>10</v>
      </c>
      <c r="E858" s="22" t="s">
        <v>27</v>
      </c>
      <c r="F858" s="25">
        <v>108.64</v>
      </c>
      <c r="G858" s="22" t="s">
        <v>41</v>
      </c>
      <c r="H858" s="26">
        <v>412</v>
      </c>
      <c r="I858" s="27">
        <v>44759.68</v>
      </c>
      <c r="J858" s="22" t="s">
        <v>24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96</v>
      </c>
      <c r="C859" s="30">
        <v>44596.519773161199</v>
      </c>
      <c r="D859" s="28" t="s">
        <v>10</v>
      </c>
      <c r="E859" s="28" t="s">
        <v>27</v>
      </c>
      <c r="F859" s="31">
        <v>108.64</v>
      </c>
      <c r="G859" s="28" t="s">
        <v>41</v>
      </c>
      <c r="H859" s="32">
        <v>342</v>
      </c>
      <c r="I859" s="33">
        <v>37154.879999999997</v>
      </c>
      <c r="J859" s="28" t="s">
        <v>28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96</v>
      </c>
      <c r="C860" s="24">
        <v>44596.520467029099</v>
      </c>
      <c r="D860" s="22" t="s">
        <v>10</v>
      </c>
      <c r="E860" s="22" t="s">
        <v>21</v>
      </c>
      <c r="F860" s="25">
        <v>10.39</v>
      </c>
      <c r="G860" s="22" t="s">
        <v>41</v>
      </c>
      <c r="H860" s="26">
        <v>1293</v>
      </c>
      <c r="I860" s="27">
        <v>13434.27</v>
      </c>
      <c r="J860" s="22" t="s">
        <v>22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96</v>
      </c>
      <c r="C861" s="30">
        <v>44596.521380536396</v>
      </c>
      <c r="D861" s="28" t="s">
        <v>10</v>
      </c>
      <c r="E861" s="28" t="s">
        <v>21</v>
      </c>
      <c r="F861" s="31">
        <v>10.39</v>
      </c>
      <c r="G861" s="28" t="s">
        <v>41</v>
      </c>
      <c r="H861" s="32">
        <v>1325</v>
      </c>
      <c r="I861" s="33">
        <v>13766.75</v>
      </c>
      <c r="J861" s="28" t="s">
        <v>22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96</v>
      </c>
      <c r="C862" s="24">
        <v>44596.521673799201</v>
      </c>
      <c r="D862" s="22" t="s">
        <v>10</v>
      </c>
      <c r="E862" s="22" t="s">
        <v>27</v>
      </c>
      <c r="F862" s="25">
        <v>108.6</v>
      </c>
      <c r="G862" s="22" t="s">
        <v>41</v>
      </c>
      <c r="H862" s="26">
        <v>100</v>
      </c>
      <c r="I862" s="27">
        <v>10860</v>
      </c>
      <c r="J862" s="22" t="s">
        <v>28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96</v>
      </c>
      <c r="C863" s="30">
        <v>44596.522084335302</v>
      </c>
      <c r="D863" s="28" t="s">
        <v>10</v>
      </c>
      <c r="E863" s="28" t="s">
        <v>27</v>
      </c>
      <c r="F863" s="31">
        <v>108.64</v>
      </c>
      <c r="G863" s="28" t="s">
        <v>41</v>
      </c>
      <c r="H863" s="32">
        <v>321</v>
      </c>
      <c r="I863" s="33">
        <v>34873.440000000002</v>
      </c>
      <c r="J863" s="28" t="s">
        <v>28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96</v>
      </c>
      <c r="C864" s="24">
        <v>44596.522084335404</v>
      </c>
      <c r="D864" s="22" t="s">
        <v>10</v>
      </c>
      <c r="E864" s="22" t="s">
        <v>27</v>
      </c>
      <c r="F864" s="25">
        <v>108.64</v>
      </c>
      <c r="G864" s="22" t="s">
        <v>41</v>
      </c>
      <c r="H864" s="26">
        <v>525</v>
      </c>
      <c r="I864" s="27">
        <v>57036</v>
      </c>
      <c r="J864" s="22" t="s">
        <v>28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96</v>
      </c>
      <c r="C865" s="30">
        <v>44596.522084335498</v>
      </c>
      <c r="D865" s="28" t="s">
        <v>10</v>
      </c>
      <c r="E865" s="28" t="s">
        <v>27</v>
      </c>
      <c r="F865" s="31">
        <v>108.64</v>
      </c>
      <c r="G865" s="28" t="s">
        <v>41</v>
      </c>
      <c r="H865" s="32">
        <v>288</v>
      </c>
      <c r="I865" s="33">
        <v>31288.32</v>
      </c>
      <c r="J865" s="28" t="s">
        <v>28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96</v>
      </c>
      <c r="C866" s="24">
        <v>44596.522084431999</v>
      </c>
      <c r="D866" s="22" t="s">
        <v>10</v>
      </c>
      <c r="E866" s="22" t="s">
        <v>27</v>
      </c>
      <c r="F866" s="25">
        <v>108.64</v>
      </c>
      <c r="G866" s="22" t="s">
        <v>41</v>
      </c>
      <c r="H866" s="26">
        <v>154</v>
      </c>
      <c r="I866" s="27">
        <v>16730.560000000001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96</v>
      </c>
      <c r="C867" s="30">
        <v>44596.522084431999</v>
      </c>
      <c r="D867" s="28" t="s">
        <v>10</v>
      </c>
      <c r="E867" s="28" t="s">
        <v>27</v>
      </c>
      <c r="F867" s="31">
        <v>108.64</v>
      </c>
      <c r="G867" s="28" t="s">
        <v>41</v>
      </c>
      <c r="H867" s="32">
        <v>1068</v>
      </c>
      <c r="I867" s="33">
        <v>116027.52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96</v>
      </c>
      <c r="C868" s="24">
        <v>44596.5220844336</v>
      </c>
      <c r="D868" s="22" t="s">
        <v>10</v>
      </c>
      <c r="E868" s="22" t="s">
        <v>27</v>
      </c>
      <c r="F868" s="25">
        <v>108.64</v>
      </c>
      <c r="G868" s="22" t="s">
        <v>41</v>
      </c>
      <c r="H868" s="26">
        <v>154</v>
      </c>
      <c r="I868" s="27">
        <v>16730.560000000001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96</v>
      </c>
      <c r="C869" s="30">
        <v>44596.5220844336</v>
      </c>
      <c r="D869" s="28" t="s">
        <v>10</v>
      </c>
      <c r="E869" s="28" t="s">
        <v>27</v>
      </c>
      <c r="F869" s="31">
        <v>108.64</v>
      </c>
      <c r="G869" s="28" t="s">
        <v>41</v>
      </c>
      <c r="H869" s="32">
        <v>154</v>
      </c>
      <c r="I869" s="33">
        <v>16730.560000000001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96</v>
      </c>
      <c r="C870" s="24">
        <v>44596.5220844336</v>
      </c>
      <c r="D870" s="22" t="s">
        <v>10</v>
      </c>
      <c r="E870" s="22" t="s">
        <v>27</v>
      </c>
      <c r="F870" s="25">
        <v>108.64</v>
      </c>
      <c r="G870" s="22" t="s">
        <v>41</v>
      </c>
      <c r="H870" s="26">
        <v>154</v>
      </c>
      <c r="I870" s="27">
        <v>16730.560000000001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96</v>
      </c>
      <c r="C871" s="30">
        <v>44596.5220844336</v>
      </c>
      <c r="D871" s="28" t="s">
        <v>10</v>
      </c>
      <c r="E871" s="28" t="s">
        <v>27</v>
      </c>
      <c r="F871" s="31">
        <v>108.64</v>
      </c>
      <c r="G871" s="28" t="s">
        <v>41</v>
      </c>
      <c r="H871" s="32">
        <v>154</v>
      </c>
      <c r="I871" s="33">
        <v>16730.560000000001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96</v>
      </c>
      <c r="C872" s="24">
        <v>44596.5220844336</v>
      </c>
      <c r="D872" s="22" t="s">
        <v>10</v>
      </c>
      <c r="E872" s="22" t="s">
        <v>27</v>
      </c>
      <c r="F872" s="25">
        <v>108.64</v>
      </c>
      <c r="G872" s="22" t="s">
        <v>41</v>
      </c>
      <c r="H872" s="26">
        <v>154</v>
      </c>
      <c r="I872" s="27">
        <v>16730.560000000001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96</v>
      </c>
      <c r="C873" s="30">
        <v>44596.5220844336</v>
      </c>
      <c r="D873" s="28" t="s">
        <v>10</v>
      </c>
      <c r="E873" s="28" t="s">
        <v>27</v>
      </c>
      <c r="F873" s="31">
        <v>108.64</v>
      </c>
      <c r="G873" s="28" t="s">
        <v>41</v>
      </c>
      <c r="H873" s="32">
        <v>82</v>
      </c>
      <c r="I873" s="33">
        <v>8908.48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96</v>
      </c>
      <c r="C874" s="24">
        <v>44596.5220844535</v>
      </c>
      <c r="D874" s="22" t="s">
        <v>10</v>
      </c>
      <c r="E874" s="22" t="s">
        <v>27</v>
      </c>
      <c r="F874" s="25">
        <v>108.64</v>
      </c>
      <c r="G874" s="22" t="s">
        <v>41</v>
      </c>
      <c r="H874" s="26">
        <v>44</v>
      </c>
      <c r="I874" s="27">
        <v>4780.16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96</v>
      </c>
      <c r="C875" s="30">
        <v>44596.522084531804</v>
      </c>
      <c r="D875" s="28" t="s">
        <v>10</v>
      </c>
      <c r="E875" s="28" t="s">
        <v>21</v>
      </c>
      <c r="F875" s="31">
        <v>10.39</v>
      </c>
      <c r="G875" s="28" t="s">
        <v>41</v>
      </c>
      <c r="H875" s="32">
        <v>386</v>
      </c>
      <c r="I875" s="33">
        <v>4010.54</v>
      </c>
      <c r="J875" s="28" t="s">
        <v>22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96</v>
      </c>
      <c r="C876" s="24">
        <v>44596.5220845328</v>
      </c>
      <c r="D876" s="22" t="s">
        <v>10</v>
      </c>
      <c r="E876" s="22" t="s">
        <v>21</v>
      </c>
      <c r="F876" s="25">
        <v>10.39</v>
      </c>
      <c r="G876" s="22" t="s">
        <v>41</v>
      </c>
      <c r="H876" s="26">
        <v>248</v>
      </c>
      <c r="I876" s="27">
        <v>2576.7199999999998</v>
      </c>
      <c r="J876" s="22" t="s">
        <v>22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96</v>
      </c>
      <c r="C877" s="30">
        <v>44596.522296092699</v>
      </c>
      <c r="D877" s="28" t="s">
        <v>10</v>
      </c>
      <c r="E877" s="28" t="s">
        <v>29</v>
      </c>
      <c r="F877" s="31">
        <v>77.349999999999994</v>
      </c>
      <c r="G877" s="28" t="s">
        <v>41</v>
      </c>
      <c r="H877" s="32">
        <v>369</v>
      </c>
      <c r="I877" s="33">
        <v>28542.15</v>
      </c>
      <c r="J877" s="28" t="s">
        <v>30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96</v>
      </c>
      <c r="C878" s="24">
        <v>44596.522296092997</v>
      </c>
      <c r="D878" s="22" t="s">
        <v>10</v>
      </c>
      <c r="E878" s="22" t="s">
        <v>29</v>
      </c>
      <c r="F878" s="25">
        <v>77.349999999999994</v>
      </c>
      <c r="G878" s="22" t="s">
        <v>41</v>
      </c>
      <c r="H878" s="26">
        <v>480</v>
      </c>
      <c r="I878" s="27">
        <v>37128</v>
      </c>
      <c r="J878" s="22" t="s">
        <v>30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96</v>
      </c>
      <c r="C879" s="30">
        <v>44596.522540797298</v>
      </c>
      <c r="D879" s="28" t="s">
        <v>10</v>
      </c>
      <c r="E879" s="28" t="s">
        <v>21</v>
      </c>
      <c r="F879" s="31">
        <v>10.39</v>
      </c>
      <c r="G879" s="28" t="s">
        <v>41</v>
      </c>
      <c r="H879" s="32">
        <v>166</v>
      </c>
      <c r="I879" s="33">
        <v>1724.74</v>
      </c>
      <c r="J879" s="28" t="s">
        <v>22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96</v>
      </c>
      <c r="C880" s="24">
        <v>44596.523036457998</v>
      </c>
      <c r="D880" s="22" t="s">
        <v>10</v>
      </c>
      <c r="E880" s="22" t="s">
        <v>27</v>
      </c>
      <c r="F880" s="25">
        <v>108.64</v>
      </c>
      <c r="G880" s="22" t="s">
        <v>41</v>
      </c>
      <c r="H880" s="26">
        <v>1004</v>
      </c>
      <c r="I880" s="27">
        <v>109074.56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96</v>
      </c>
      <c r="C881" s="30">
        <v>44596.523036458202</v>
      </c>
      <c r="D881" s="28" t="s">
        <v>10</v>
      </c>
      <c r="E881" s="28" t="s">
        <v>27</v>
      </c>
      <c r="F881" s="31">
        <v>108.64</v>
      </c>
      <c r="G881" s="28" t="s">
        <v>41</v>
      </c>
      <c r="H881" s="32">
        <v>16</v>
      </c>
      <c r="I881" s="33">
        <v>1738.24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96</v>
      </c>
      <c r="C882" s="24">
        <v>44596.524158739798</v>
      </c>
      <c r="D882" s="22" t="s">
        <v>10</v>
      </c>
      <c r="E882" s="22" t="s">
        <v>27</v>
      </c>
      <c r="F882" s="25">
        <v>108.62</v>
      </c>
      <c r="G882" s="22" t="s">
        <v>41</v>
      </c>
      <c r="H882" s="26">
        <v>326</v>
      </c>
      <c r="I882" s="27">
        <v>35410.120000000003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96</v>
      </c>
      <c r="C883" s="30">
        <v>44596.524236131503</v>
      </c>
      <c r="D883" s="28" t="s">
        <v>10</v>
      </c>
      <c r="E883" s="28" t="s">
        <v>27</v>
      </c>
      <c r="F883" s="31">
        <v>108.62</v>
      </c>
      <c r="G883" s="28" t="s">
        <v>41</v>
      </c>
      <c r="H883" s="32">
        <v>692</v>
      </c>
      <c r="I883" s="33">
        <v>75165.039999999994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96</v>
      </c>
      <c r="C884" s="24">
        <v>44596.5243136602</v>
      </c>
      <c r="D884" s="22" t="s">
        <v>10</v>
      </c>
      <c r="E884" s="22" t="s">
        <v>21</v>
      </c>
      <c r="F884" s="25">
        <v>10.39</v>
      </c>
      <c r="G884" s="22" t="s">
        <v>41</v>
      </c>
      <c r="H884" s="26">
        <v>200</v>
      </c>
      <c r="I884" s="27">
        <v>2078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96</v>
      </c>
      <c r="C885" s="30">
        <v>44596.524313660499</v>
      </c>
      <c r="D885" s="28" t="s">
        <v>10</v>
      </c>
      <c r="E885" s="28" t="s">
        <v>21</v>
      </c>
      <c r="F885" s="31">
        <v>10.39</v>
      </c>
      <c r="G885" s="28" t="s">
        <v>41</v>
      </c>
      <c r="H885" s="32">
        <v>1188</v>
      </c>
      <c r="I885" s="33">
        <v>12343.32</v>
      </c>
      <c r="J885" s="28" t="s">
        <v>22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96</v>
      </c>
      <c r="C886" s="24">
        <v>44596.524461699497</v>
      </c>
      <c r="D886" s="22" t="s">
        <v>10</v>
      </c>
      <c r="E886" s="22" t="s">
        <v>21</v>
      </c>
      <c r="F886" s="25">
        <v>10.39</v>
      </c>
      <c r="G886" s="22" t="s">
        <v>41</v>
      </c>
      <c r="H886" s="26">
        <v>563</v>
      </c>
      <c r="I886" s="27">
        <v>5849.57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96</v>
      </c>
      <c r="C887" s="30">
        <v>44596.524461701199</v>
      </c>
      <c r="D887" s="28" t="s">
        <v>10</v>
      </c>
      <c r="E887" s="28" t="s">
        <v>21</v>
      </c>
      <c r="F887" s="31">
        <v>10.39</v>
      </c>
      <c r="G887" s="28" t="s">
        <v>41</v>
      </c>
      <c r="H887" s="32">
        <v>49</v>
      </c>
      <c r="I887" s="33">
        <v>509.11</v>
      </c>
      <c r="J887" s="28" t="s">
        <v>23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96</v>
      </c>
      <c r="C888" s="24">
        <v>44596.524461701403</v>
      </c>
      <c r="D888" s="22" t="s">
        <v>10</v>
      </c>
      <c r="E888" s="22" t="s">
        <v>21</v>
      </c>
      <c r="F888" s="25">
        <v>10.39</v>
      </c>
      <c r="G888" s="22" t="s">
        <v>41</v>
      </c>
      <c r="H888" s="26">
        <v>188</v>
      </c>
      <c r="I888" s="27">
        <v>1953.32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96</v>
      </c>
      <c r="C889" s="30">
        <v>44596.524461702204</v>
      </c>
      <c r="D889" s="28" t="s">
        <v>10</v>
      </c>
      <c r="E889" s="28" t="s">
        <v>21</v>
      </c>
      <c r="F889" s="31">
        <v>10.39</v>
      </c>
      <c r="G889" s="28" t="s">
        <v>41</v>
      </c>
      <c r="H889" s="32">
        <v>326</v>
      </c>
      <c r="I889" s="33">
        <v>3387.14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96</v>
      </c>
      <c r="C890" s="24">
        <v>44596.524461711801</v>
      </c>
      <c r="D890" s="22" t="s">
        <v>10</v>
      </c>
      <c r="E890" s="22" t="s">
        <v>21</v>
      </c>
      <c r="F890" s="25">
        <v>10.39</v>
      </c>
      <c r="G890" s="22" t="s">
        <v>41</v>
      </c>
      <c r="H890" s="26">
        <v>201</v>
      </c>
      <c r="I890" s="27">
        <v>2088.39</v>
      </c>
      <c r="J890" s="22" t="s">
        <v>25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96</v>
      </c>
      <c r="C891" s="30">
        <v>44596.5244617184</v>
      </c>
      <c r="D891" s="28" t="s">
        <v>10</v>
      </c>
      <c r="E891" s="28" t="s">
        <v>21</v>
      </c>
      <c r="F891" s="31">
        <v>10.39</v>
      </c>
      <c r="G891" s="28" t="s">
        <v>41</v>
      </c>
      <c r="H891" s="32">
        <v>237</v>
      </c>
      <c r="I891" s="33">
        <v>2462.4299999999998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96</v>
      </c>
      <c r="C892" s="24">
        <v>44596.5246731636</v>
      </c>
      <c r="D892" s="22" t="s">
        <v>10</v>
      </c>
      <c r="E892" s="22" t="s">
        <v>29</v>
      </c>
      <c r="F892" s="25">
        <v>77.33</v>
      </c>
      <c r="G892" s="22" t="s">
        <v>41</v>
      </c>
      <c r="H892" s="26">
        <v>500</v>
      </c>
      <c r="I892" s="27">
        <v>38665</v>
      </c>
      <c r="J892" s="22" t="s">
        <v>30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96</v>
      </c>
      <c r="C893" s="30">
        <v>44596.524673193497</v>
      </c>
      <c r="D893" s="28" t="s">
        <v>10</v>
      </c>
      <c r="E893" s="28" t="s">
        <v>29</v>
      </c>
      <c r="F893" s="31">
        <v>77.33</v>
      </c>
      <c r="G893" s="28" t="s">
        <v>41</v>
      </c>
      <c r="H893" s="32">
        <v>430</v>
      </c>
      <c r="I893" s="33">
        <v>33251.9</v>
      </c>
      <c r="J893" s="28" t="s">
        <v>30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96</v>
      </c>
      <c r="C894" s="24">
        <v>44596.524860272802</v>
      </c>
      <c r="D894" s="22" t="s">
        <v>10</v>
      </c>
      <c r="E894" s="22" t="s">
        <v>21</v>
      </c>
      <c r="F894" s="25">
        <v>10.39</v>
      </c>
      <c r="G894" s="22" t="s">
        <v>41</v>
      </c>
      <c r="H894" s="26">
        <v>34</v>
      </c>
      <c r="I894" s="27">
        <v>353.26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96</v>
      </c>
      <c r="C895" s="30">
        <v>44596.524860590303</v>
      </c>
      <c r="D895" s="28" t="s">
        <v>10</v>
      </c>
      <c r="E895" s="28" t="s">
        <v>27</v>
      </c>
      <c r="F895" s="31">
        <v>108.58</v>
      </c>
      <c r="G895" s="28" t="s">
        <v>41</v>
      </c>
      <c r="H895" s="32">
        <v>1443</v>
      </c>
      <c r="I895" s="33">
        <v>156680.94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96</v>
      </c>
      <c r="C896" s="24">
        <v>44596.524860806399</v>
      </c>
      <c r="D896" s="22" t="s">
        <v>10</v>
      </c>
      <c r="E896" s="22" t="s">
        <v>21</v>
      </c>
      <c r="F896" s="25">
        <v>10.39</v>
      </c>
      <c r="G896" s="22" t="s">
        <v>41</v>
      </c>
      <c r="H896" s="26">
        <v>1236</v>
      </c>
      <c r="I896" s="27">
        <v>12842.04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96</v>
      </c>
      <c r="C897" s="30">
        <v>44596.525631753997</v>
      </c>
      <c r="D897" s="28" t="s">
        <v>10</v>
      </c>
      <c r="E897" s="28" t="s">
        <v>27</v>
      </c>
      <c r="F897" s="31">
        <v>108.5</v>
      </c>
      <c r="G897" s="28" t="s">
        <v>41</v>
      </c>
      <c r="H897" s="32">
        <v>900</v>
      </c>
      <c r="I897" s="33">
        <v>97650</v>
      </c>
      <c r="J897" s="28" t="s">
        <v>24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96</v>
      </c>
      <c r="C898" s="24">
        <v>44596.525631755903</v>
      </c>
      <c r="D898" s="22" t="s">
        <v>10</v>
      </c>
      <c r="E898" s="22" t="s">
        <v>27</v>
      </c>
      <c r="F898" s="25">
        <v>108.5</v>
      </c>
      <c r="G898" s="22" t="s">
        <v>41</v>
      </c>
      <c r="H898" s="26">
        <v>200</v>
      </c>
      <c r="I898" s="27">
        <v>21700</v>
      </c>
      <c r="J898" s="22" t="s">
        <v>25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96</v>
      </c>
      <c r="C899" s="30">
        <v>44596.525631755903</v>
      </c>
      <c r="D899" s="28" t="s">
        <v>10</v>
      </c>
      <c r="E899" s="28" t="s">
        <v>27</v>
      </c>
      <c r="F899" s="31">
        <v>108.5</v>
      </c>
      <c r="G899" s="28" t="s">
        <v>41</v>
      </c>
      <c r="H899" s="32">
        <v>166</v>
      </c>
      <c r="I899" s="33">
        <v>18011</v>
      </c>
      <c r="J899" s="28" t="s">
        <v>25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96</v>
      </c>
      <c r="C900" s="24">
        <v>44596.525716297198</v>
      </c>
      <c r="D900" s="22" t="s">
        <v>10</v>
      </c>
      <c r="E900" s="22" t="s">
        <v>21</v>
      </c>
      <c r="F900" s="25">
        <v>10.38</v>
      </c>
      <c r="G900" s="22" t="s">
        <v>41</v>
      </c>
      <c r="H900" s="26">
        <v>703</v>
      </c>
      <c r="I900" s="27">
        <v>7297.14</v>
      </c>
      <c r="J900" s="22" t="s">
        <v>22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96</v>
      </c>
      <c r="C901" s="30">
        <v>44596.525716297198</v>
      </c>
      <c r="D901" s="28" t="s">
        <v>10</v>
      </c>
      <c r="E901" s="28" t="s">
        <v>21</v>
      </c>
      <c r="F901" s="31">
        <v>10.38</v>
      </c>
      <c r="G901" s="28" t="s">
        <v>41</v>
      </c>
      <c r="H901" s="32">
        <v>743</v>
      </c>
      <c r="I901" s="33">
        <v>7712.34</v>
      </c>
      <c r="J901" s="28" t="s">
        <v>22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96</v>
      </c>
      <c r="C902" s="24">
        <v>44596.526404131699</v>
      </c>
      <c r="D902" s="22" t="s">
        <v>10</v>
      </c>
      <c r="E902" s="22" t="s">
        <v>27</v>
      </c>
      <c r="F902" s="25">
        <v>108.44</v>
      </c>
      <c r="G902" s="22" t="s">
        <v>41</v>
      </c>
      <c r="H902" s="26">
        <v>1311</v>
      </c>
      <c r="I902" s="27">
        <v>142164.84</v>
      </c>
      <c r="J902" s="22" t="s">
        <v>28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96</v>
      </c>
      <c r="C903" s="30">
        <v>44596.526445355499</v>
      </c>
      <c r="D903" s="28" t="s">
        <v>10</v>
      </c>
      <c r="E903" s="28" t="s">
        <v>29</v>
      </c>
      <c r="F903" s="31">
        <v>77.209999999999994</v>
      </c>
      <c r="G903" s="28" t="s">
        <v>41</v>
      </c>
      <c r="H903" s="32">
        <v>963</v>
      </c>
      <c r="I903" s="33">
        <v>74353.23</v>
      </c>
      <c r="J903" s="28" t="s">
        <v>30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96</v>
      </c>
      <c r="C904" s="24">
        <v>44596.526922960598</v>
      </c>
      <c r="D904" s="22" t="s">
        <v>10</v>
      </c>
      <c r="E904" s="22" t="s">
        <v>21</v>
      </c>
      <c r="F904" s="25">
        <v>10.372</v>
      </c>
      <c r="G904" s="22" t="s">
        <v>41</v>
      </c>
      <c r="H904" s="26">
        <v>731</v>
      </c>
      <c r="I904" s="27">
        <v>7581.93</v>
      </c>
      <c r="J904" s="22" t="s">
        <v>22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96</v>
      </c>
      <c r="C905" s="30">
        <v>44596.526922960802</v>
      </c>
      <c r="D905" s="28" t="s">
        <v>10</v>
      </c>
      <c r="E905" s="28" t="s">
        <v>21</v>
      </c>
      <c r="F905" s="31">
        <v>10.372</v>
      </c>
      <c r="G905" s="28" t="s">
        <v>41</v>
      </c>
      <c r="H905" s="32">
        <v>705</v>
      </c>
      <c r="I905" s="33">
        <v>7312.26</v>
      </c>
      <c r="J905" s="28" t="s">
        <v>22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96</v>
      </c>
      <c r="C906" s="24">
        <v>44596.526962783202</v>
      </c>
      <c r="D906" s="22" t="s">
        <v>10</v>
      </c>
      <c r="E906" s="22" t="s">
        <v>27</v>
      </c>
      <c r="F906" s="25">
        <v>108.32</v>
      </c>
      <c r="G906" s="22" t="s">
        <v>41</v>
      </c>
      <c r="H906" s="26">
        <v>194</v>
      </c>
      <c r="I906" s="27">
        <v>21014.080000000002</v>
      </c>
      <c r="J906" s="22" t="s">
        <v>28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96</v>
      </c>
      <c r="C907" s="30">
        <v>44596.5269627835</v>
      </c>
      <c r="D907" s="28" t="s">
        <v>10</v>
      </c>
      <c r="E907" s="28" t="s">
        <v>27</v>
      </c>
      <c r="F907" s="31">
        <v>108.32</v>
      </c>
      <c r="G907" s="28" t="s">
        <v>41</v>
      </c>
      <c r="H907" s="32">
        <v>1138</v>
      </c>
      <c r="I907" s="33">
        <v>123268.16</v>
      </c>
      <c r="J907" s="28" t="s">
        <v>28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96</v>
      </c>
      <c r="C908" s="24">
        <v>44596.527779346703</v>
      </c>
      <c r="D908" s="22" t="s">
        <v>10</v>
      </c>
      <c r="E908" s="22" t="s">
        <v>21</v>
      </c>
      <c r="F908" s="25">
        <v>10.37</v>
      </c>
      <c r="G908" s="22" t="s">
        <v>41</v>
      </c>
      <c r="H908" s="26">
        <v>1250</v>
      </c>
      <c r="I908" s="27">
        <v>12962.5</v>
      </c>
      <c r="J908" s="22" t="s">
        <v>22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96</v>
      </c>
      <c r="C909" s="30">
        <v>44596.528319888901</v>
      </c>
      <c r="D909" s="28" t="s">
        <v>10</v>
      </c>
      <c r="E909" s="28" t="s">
        <v>27</v>
      </c>
      <c r="F909" s="31">
        <v>108.3</v>
      </c>
      <c r="G909" s="28" t="s">
        <v>41</v>
      </c>
      <c r="H909" s="32">
        <v>1385</v>
      </c>
      <c r="I909" s="33">
        <v>149995.5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96</v>
      </c>
      <c r="C910" s="24">
        <v>44596.5287495468</v>
      </c>
      <c r="D910" s="22" t="s">
        <v>10</v>
      </c>
      <c r="E910" s="22" t="s">
        <v>21</v>
      </c>
      <c r="F910" s="25">
        <v>10.36</v>
      </c>
      <c r="G910" s="22" t="s">
        <v>41</v>
      </c>
      <c r="H910" s="26">
        <v>1293</v>
      </c>
      <c r="I910" s="27">
        <v>13395.48</v>
      </c>
      <c r="J910" s="22" t="s">
        <v>22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96</v>
      </c>
      <c r="C911" s="30">
        <v>44596.529071136203</v>
      </c>
      <c r="D911" s="28" t="s">
        <v>10</v>
      </c>
      <c r="E911" s="28" t="s">
        <v>27</v>
      </c>
      <c r="F911" s="31">
        <v>108.28</v>
      </c>
      <c r="G911" s="28" t="s">
        <v>41</v>
      </c>
      <c r="H911" s="32">
        <v>1255</v>
      </c>
      <c r="I911" s="33">
        <v>135891.4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96</v>
      </c>
      <c r="C912" s="24">
        <v>44596.529081168403</v>
      </c>
      <c r="D912" s="22" t="s">
        <v>10</v>
      </c>
      <c r="E912" s="22" t="s">
        <v>29</v>
      </c>
      <c r="F912" s="25">
        <v>77.099999999999994</v>
      </c>
      <c r="G912" s="22" t="s">
        <v>41</v>
      </c>
      <c r="H912" s="26">
        <v>568</v>
      </c>
      <c r="I912" s="27">
        <v>43792.800000000003</v>
      </c>
      <c r="J912" s="22" t="s">
        <v>30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96</v>
      </c>
      <c r="C913" s="30">
        <v>44596.529081168803</v>
      </c>
      <c r="D913" s="28" t="s">
        <v>10</v>
      </c>
      <c r="E913" s="28" t="s">
        <v>29</v>
      </c>
      <c r="F913" s="31">
        <v>77.099999999999994</v>
      </c>
      <c r="G913" s="28" t="s">
        <v>41</v>
      </c>
      <c r="H913" s="32">
        <v>246</v>
      </c>
      <c r="I913" s="33">
        <v>18966.599999999999</v>
      </c>
      <c r="J913" s="28" t="s">
        <v>30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96</v>
      </c>
      <c r="C914" s="24">
        <v>44596.529739151498</v>
      </c>
      <c r="D914" s="22" t="s">
        <v>10</v>
      </c>
      <c r="E914" s="22" t="s">
        <v>21</v>
      </c>
      <c r="F914" s="25">
        <v>10.356</v>
      </c>
      <c r="G914" s="22" t="s">
        <v>41</v>
      </c>
      <c r="H914" s="26">
        <v>1421</v>
      </c>
      <c r="I914" s="27">
        <v>14715.88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96</v>
      </c>
      <c r="C915" s="30">
        <v>44596.5299933028</v>
      </c>
      <c r="D915" s="28" t="s">
        <v>10</v>
      </c>
      <c r="E915" s="28" t="s">
        <v>27</v>
      </c>
      <c r="F915" s="31">
        <v>108.3</v>
      </c>
      <c r="G915" s="28" t="s">
        <v>41</v>
      </c>
      <c r="H915" s="32">
        <v>1476</v>
      </c>
      <c r="I915" s="33">
        <v>159850.79999999999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96</v>
      </c>
      <c r="C916" s="24">
        <v>44596.530776052197</v>
      </c>
      <c r="D916" s="22" t="s">
        <v>10</v>
      </c>
      <c r="E916" s="22" t="s">
        <v>27</v>
      </c>
      <c r="F916" s="25">
        <v>108.3</v>
      </c>
      <c r="G916" s="22" t="s">
        <v>41</v>
      </c>
      <c r="H916" s="26">
        <v>1566</v>
      </c>
      <c r="I916" s="27">
        <v>169597.8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96</v>
      </c>
      <c r="C917" s="30">
        <v>44596.530776053303</v>
      </c>
      <c r="D917" s="28" t="s">
        <v>10</v>
      </c>
      <c r="E917" s="28" t="s">
        <v>27</v>
      </c>
      <c r="F917" s="31">
        <v>108.3</v>
      </c>
      <c r="G917" s="28" t="s">
        <v>41</v>
      </c>
      <c r="H917" s="32">
        <v>22</v>
      </c>
      <c r="I917" s="33">
        <v>2382.6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96</v>
      </c>
      <c r="C918" s="24">
        <v>44596.530958605501</v>
      </c>
      <c r="D918" s="22" t="s">
        <v>10</v>
      </c>
      <c r="E918" s="22" t="s">
        <v>21</v>
      </c>
      <c r="F918" s="25">
        <v>10.352</v>
      </c>
      <c r="G918" s="22" t="s">
        <v>41</v>
      </c>
      <c r="H918" s="26">
        <v>1256</v>
      </c>
      <c r="I918" s="27">
        <v>13002.11</v>
      </c>
      <c r="J918" s="22" t="s">
        <v>22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96</v>
      </c>
      <c r="C919" s="30">
        <v>44596.531835028101</v>
      </c>
      <c r="D919" s="28" t="s">
        <v>10</v>
      </c>
      <c r="E919" s="28" t="s">
        <v>21</v>
      </c>
      <c r="F919" s="31">
        <v>10.346</v>
      </c>
      <c r="G919" s="28" t="s">
        <v>41</v>
      </c>
      <c r="H919" s="32">
        <v>204</v>
      </c>
      <c r="I919" s="33">
        <v>2110.58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96</v>
      </c>
      <c r="C920" s="24">
        <v>44596.5318350284</v>
      </c>
      <c r="D920" s="22" t="s">
        <v>10</v>
      </c>
      <c r="E920" s="22" t="s">
        <v>21</v>
      </c>
      <c r="F920" s="25">
        <v>10.346</v>
      </c>
      <c r="G920" s="22" t="s">
        <v>41</v>
      </c>
      <c r="H920" s="26">
        <v>125</v>
      </c>
      <c r="I920" s="27">
        <v>1293.25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96</v>
      </c>
      <c r="C921" s="30">
        <v>44596.531835029098</v>
      </c>
      <c r="D921" s="28" t="s">
        <v>10</v>
      </c>
      <c r="E921" s="28" t="s">
        <v>21</v>
      </c>
      <c r="F921" s="31">
        <v>10.346</v>
      </c>
      <c r="G921" s="28" t="s">
        <v>41</v>
      </c>
      <c r="H921" s="32">
        <v>443</v>
      </c>
      <c r="I921" s="33">
        <v>4583.28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96</v>
      </c>
      <c r="C922" s="24">
        <v>44596.5318350292</v>
      </c>
      <c r="D922" s="22" t="s">
        <v>10</v>
      </c>
      <c r="E922" s="22" t="s">
        <v>21</v>
      </c>
      <c r="F922" s="25">
        <v>10.346</v>
      </c>
      <c r="G922" s="22" t="s">
        <v>41</v>
      </c>
      <c r="H922" s="26">
        <v>446</v>
      </c>
      <c r="I922" s="27">
        <v>4614.32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96</v>
      </c>
      <c r="C923" s="30">
        <v>44596.532818553002</v>
      </c>
      <c r="D923" s="28" t="s">
        <v>10</v>
      </c>
      <c r="E923" s="28" t="s">
        <v>27</v>
      </c>
      <c r="F923" s="31">
        <v>108.22</v>
      </c>
      <c r="G923" s="28" t="s">
        <v>41</v>
      </c>
      <c r="H923" s="32">
        <v>661</v>
      </c>
      <c r="I923" s="33">
        <v>71533.42</v>
      </c>
      <c r="J923" s="28" t="s">
        <v>23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96</v>
      </c>
      <c r="C924" s="24">
        <v>44596.532818649197</v>
      </c>
      <c r="D924" s="22" t="s">
        <v>10</v>
      </c>
      <c r="E924" s="22" t="s">
        <v>27</v>
      </c>
      <c r="F924" s="25">
        <v>108.22</v>
      </c>
      <c r="G924" s="22" t="s">
        <v>41</v>
      </c>
      <c r="H924" s="26">
        <v>1385</v>
      </c>
      <c r="I924" s="27">
        <v>149884.70000000001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96</v>
      </c>
      <c r="C925" s="30">
        <v>44596.532923960804</v>
      </c>
      <c r="D925" s="28" t="s">
        <v>10</v>
      </c>
      <c r="E925" s="28" t="s">
        <v>21</v>
      </c>
      <c r="F925" s="31">
        <v>10.343999999999999</v>
      </c>
      <c r="G925" s="28" t="s">
        <v>41</v>
      </c>
      <c r="H925" s="32">
        <v>1236</v>
      </c>
      <c r="I925" s="33">
        <v>12785.18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96</v>
      </c>
      <c r="C926" s="24">
        <v>44596.5330103577</v>
      </c>
      <c r="D926" s="22" t="s">
        <v>10</v>
      </c>
      <c r="E926" s="22" t="s">
        <v>27</v>
      </c>
      <c r="F926" s="25">
        <v>108.22</v>
      </c>
      <c r="G926" s="22" t="s">
        <v>41</v>
      </c>
      <c r="H926" s="26">
        <v>733</v>
      </c>
      <c r="I926" s="27">
        <v>79325.259999999995</v>
      </c>
      <c r="J926" s="22" t="s">
        <v>24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96</v>
      </c>
      <c r="C927" s="30">
        <v>44596.533010367297</v>
      </c>
      <c r="D927" s="28" t="s">
        <v>10</v>
      </c>
      <c r="E927" s="28" t="s">
        <v>27</v>
      </c>
      <c r="F927" s="31">
        <v>108.22</v>
      </c>
      <c r="G927" s="28" t="s">
        <v>41</v>
      </c>
      <c r="H927" s="32">
        <v>650</v>
      </c>
      <c r="I927" s="33">
        <v>70343</v>
      </c>
      <c r="J927" s="28" t="s">
        <v>24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96</v>
      </c>
      <c r="C928" s="24">
        <v>44596.5340196978</v>
      </c>
      <c r="D928" s="22" t="s">
        <v>10</v>
      </c>
      <c r="E928" s="22" t="s">
        <v>27</v>
      </c>
      <c r="F928" s="25">
        <v>108.26</v>
      </c>
      <c r="G928" s="22" t="s">
        <v>41</v>
      </c>
      <c r="H928" s="26">
        <v>1505</v>
      </c>
      <c r="I928" s="27">
        <v>162931.29999999999</v>
      </c>
      <c r="J928" s="22" t="s">
        <v>28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96</v>
      </c>
      <c r="C929" s="30">
        <v>44596.534102450802</v>
      </c>
      <c r="D929" s="28" t="s">
        <v>10</v>
      </c>
      <c r="E929" s="28" t="s">
        <v>21</v>
      </c>
      <c r="F929" s="31">
        <v>10.346</v>
      </c>
      <c r="G929" s="28" t="s">
        <v>41</v>
      </c>
      <c r="H929" s="32">
        <v>1428</v>
      </c>
      <c r="I929" s="33">
        <v>14774.09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96</v>
      </c>
      <c r="C930" s="24">
        <v>44596.534862760003</v>
      </c>
      <c r="D930" s="22" t="s">
        <v>10</v>
      </c>
      <c r="E930" s="22" t="s">
        <v>21</v>
      </c>
      <c r="F930" s="25">
        <v>10.348000000000001</v>
      </c>
      <c r="G930" s="22" t="s">
        <v>41</v>
      </c>
      <c r="H930" s="26">
        <v>1244</v>
      </c>
      <c r="I930" s="27">
        <v>12872.91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96</v>
      </c>
      <c r="C931" s="30">
        <v>44596.5353009268</v>
      </c>
      <c r="D931" s="28" t="s">
        <v>10</v>
      </c>
      <c r="E931" s="28" t="s">
        <v>27</v>
      </c>
      <c r="F931" s="31">
        <v>108.22</v>
      </c>
      <c r="G931" s="28" t="s">
        <v>41</v>
      </c>
      <c r="H931" s="32">
        <v>487</v>
      </c>
      <c r="I931" s="33">
        <v>52703.14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96</v>
      </c>
      <c r="C932" s="24">
        <v>44596.535300927499</v>
      </c>
      <c r="D932" s="22" t="s">
        <v>10</v>
      </c>
      <c r="E932" s="22" t="s">
        <v>27</v>
      </c>
      <c r="F932" s="25">
        <v>108.22</v>
      </c>
      <c r="G932" s="22" t="s">
        <v>41</v>
      </c>
      <c r="H932" s="26">
        <v>355</v>
      </c>
      <c r="I932" s="27">
        <v>38418.1</v>
      </c>
      <c r="J932" s="22" t="s">
        <v>28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96</v>
      </c>
      <c r="C933" s="30">
        <v>44596.5353009276</v>
      </c>
      <c r="D933" s="28" t="s">
        <v>10</v>
      </c>
      <c r="E933" s="28" t="s">
        <v>27</v>
      </c>
      <c r="F933" s="31">
        <v>108.22</v>
      </c>
      <c r="G933" s="28" t="s">
        <v>41</v>
      </c>
      <c r="H933" s="32">
        <v>348</v>
      </c>
      <c r="I933" s="33">
        <v>37660.559999999998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96</v>
      </c>
      <c r="C934" s="24">
        <v>44596.535942769297</v>
      </c>
      <c r="D934" s="22" t="s">
        <v>10</v>
      </c>
      <c r="E934" s="22" t="s">
        <v>21</v>
      </c>
      <c r="F934" s="25">
        <v>10.343999999999999</v>
      </c>
      <c r="G934" s="22" t="s">
        <v>41</v>
      </c>
      <c r="H934" s="26">
        <v>752</v>
      </c>
      <c r="I934" s="27">
        <v>7778.69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96</v>
      </c>
      <c r="C935" s="30">
        <v>44596.536386280997</v>
      </c>
      <c r="D935" s="28" t="s">
        <v>10</v>
      </c>
      <c r="E935" s="28" t="s">
        <v>27</v>
      </c>
      <c r="F935" s="31">
        <v>108.24</v>
      </c>
      <c r="G935" s="28" t="s">
        <v>41</v>
      </c>
      <c r="H935" s="32">
        <v>1395</v>
      </c>
      <c r="I935" s="33">
        <v>150994.79999999999</v>
      </c>
      <c r="J935" s="28" t="s">
        <v>28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96</v>
      </c>
      <c r="C936" s="24">
        <v>44596.536386477703</v>
      </c>
      <c r="D936" s="22" t="s">
        <v>10</v>
      </c>
      <c r="E936" s="22" t="s">
        <v>21</v>
      </c>
      <c r="F936" s="25">
        <v>10.343999999999999</v>
      </c>
      <c r="G936" s="22" t="s">
        <v>41</v>
      </c>
      <c r="H936" s="26">
        <v>453</v>
      </c>
      <c r="I936" s="27">
        <v>4685.83</v>
      </c>
      <c r="J936" s="22" t="s">
        <v>22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96</v>
      </c>
      <c r="C937" s="30">
        <v>44596.536386478299</v>
      </c>
      <c r="D937" s="28" t="s">
        <v>10</v>
      </c>
      <c r="E937" s="28" t="s">
        <v>21</v>
      </c>
      <c r="F937" s="31">
        <v>10.343999999999999</v>
      </c>
      <c r="G937" s="28" t="s">
        <v>41</v>
      </c>
      <c r="H937" s="32">
        <v>917</v>
      </c>
      <c r="I937" s="33">
        <v>9485.4500000000007</v>
      </c>
      <c r="J937" s="28" t="s">
        <v>22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96</v>
      </c>
      <c r="C938" s="24">
        <v>44596.536738151401</v>
      </c>
      <c r="D938" s="22" t="s">
        <v>10</v>
      </c>
      <c r="E938" s="22" t="s">
        <v>27</v>
      </c>
      <c r="F938" s="25">
        <v>108.24</v>
      </c>
      <c r="G938" s="22" t="s">
        <v>41</v>
      </c>
      <c r="H938" s="26">
        <v>1569</v>
      </c>
      <c r="I938" s="27">
        <v>169828.56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96</v>
      </c>
      <c r="C939" s="30">
        <v>44596.536923560598</v>
      </c>
      <c r="D939" s="28" t="s">
        <v>10</v>
      </c>
      <c r="E939" s="28" t="s">
        <v>29</v>
      </c>
      <c r="F939" s="31">
        <v>76.98</v>
      </c>
      <c r="G939" s="28" t="s">
        <v>41</v>
      </c>
      <c r="H939" s="32">
        <v>793</v>
      </c>
      <c r="I939" s="33">
        <v>61045.14</v>
      </c>
      <c r="J939" s="28" t="s">
        <v>30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96</v>
      </c>
      <c r="C940" s="24">
        <v>44596.537490114897</v>
      </c>
      <c r="D940" s="22" t="s">
        <v>10</v>
      </c>
      <c r="E940" s="22" t="s">
        <v>21</v>
      </c>
      <c r="F940" s="25">
        <v>10.35</v>
      </c>
      <c r="G940" s="22" t="s">
        <v>41</v>
      </c>
      <c r="H940" s="26">
        <v>69</v>
      </c>
      <c r="I940" s="27">
        <v>714.15</v>
      </c>
      <c r="J940" s="22" t="s">
        <v>22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96</v>
      </c>
      <c r="C941" s="30">
        <v>44596.537490116301</v>
      </c>
      <c r="D941" s="28" t="s">
        <v>10</v>
      </c>
      <c r="E941" s="28" t="s">
        <v>21</v>
      </c>
      <c r="F941" s="31">
        <v>10.35</v>
      </c>
      <c r="G941" s="28" t="s">
        <v>41</v>
      </c>
      <c r="H941" s="32">
        <v>1381</v>
      </c>
      <c r="I941" s="33">
        <v>14293.35</v>
      </c>
      <c r="J941" s="28" t="s">
        <v>22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96</v>
      </c>
      <c r="C942" s="24">
        <v>44596.537577898001</v>
      </c>
      <c r="D942" s="22" t="s">
        <v>10</v>
      </c>
      <c r="E942" s="22" t="s">
        <v>27</v>
      </c>
      <c r="F942" s="25">
        <v>108.32</v>
      </c>
      <c r="G942" s="22" t="s">
        <v>41</v>
      </c>
      <c r="H942" s="26">
        <v>1504</v>
      </c>
      <c r="I942" s="27">
        <v>162913.28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96</v>
      </c>
      <c r="C943" s="30">
        <v>44596.538515157401</v>
      </c>
      <c r="D943" s="28" t="s">
        <v>10</v>
      </c>
      <c r="E943" s="28" t="s">
        <v>21</v>
      </c>
      <c r="F943" s="31">
        <v>10.353999999999999</v>
      </c>
      <c r="G943" s="28" t="s">
        <v>41</v>
      </c>
      <c r="H943" s="32">
        <v>1333</v>
      </c>
      <c r="I943" s="33">
        <v>13801.88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96</v>
      </c>
      <c r="C944" s="24">
        <v>44596.538713114802</v>
      </c>
      <c r="D944" s="22" t="s">
        <v>10</v>
      </c>
      <c r="E944" s="22" t="s">
        <v>27</v>
      </c>
      <c r="F944" s="25">
        <v>108.3</v>
      </c>
      <c r="G944" s="22" t="s">
        <v>41</v>
      </c>
      <c r="H944" s="26">
        <v>1434</v>
      </c>
      <c r="I944" s="27">
        <v>155302.20000000001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96</v>
      </c>
      <c r="C945" s="30">
        <v>44596.540146321997</v>
      </c>
      <c r="D945" s="28" t="s">
        <v>10</v>
      </c>
      <c r="E945" s="28" t="s">
        <v>21</v>
      </c>
      <c r="F945" s="31">
        <v>10.353999999999999</v>
      </c>
      <c r="G945" s="28" t="s">
        <v>41</v>
      </c>
      <c r="H945" s="32">
        <v>339</v>
      </c>
      <c r="I945" s="33">
        <v>3510.01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96</v>
      </c>
      <c r="C946" s="24">
        <v>44596.540146323503</v>
      </c>
      <c r="D946" s="22" t="s">
        <v>10</v>
      </c>
      <c r="E946" s="22" t="s">
        <v>21</v>
      </c>
      <c r="F946" s="25">
        <v>10.353999999999999</v>
      </c>
      <c r="G946" s="22" t="s">
        <v>41</v>
      </c>
      <c r="H946" s="26">
        <v>315</v>
      </c>
      <c r="I946" s="27">
        <v>3261.51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96</v>
      </c>
      <c r="C947" s="30">
        <v>44596.540146324398</v>
      </c>
      <c r="D947" s="28" t="s">
        <v>10</v>
      </c>
      <c r="E947" s="28" t="s">
        <v>21</v>
      </c>
      <c r="F947" s="31">
        <v>10.353999999999999</v>
      </c>
      <c r="G947" s="28" t="s">
        <v>41</v>
      </c>
      <c r="H947" s="32">
        <v>654</v>
      </c>
      <c r="I947" s="33">
        <v>6771.52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96</v>
      </c>
      <c r="C948" s="24">
        <v>44596.540146324398</v>
      </c>
      <c r="D948" s="22" t="s">
        <v>10</v>
      </c>
      <c r="E948" s="22" t="s">
        <v>21</v>
      </c>
      <c r="F948" s="25">
        <v>10.353999999999999</v>
      </c>
      <c r="G948" s="22" t="s">
        <v>41</v>
      </c>
      <c r="H948" s="26">
        <v>171</v>
      </c>
      <c r="I948" s="27">
        <v>1770.53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96</v>
      </c>
      <c r="C949" s="30">
        <v>44596.540146325897</v>
      </c>
      <c r="D949" s="28" t="s">
        <v>10</v>
      </c>
      <c r="E949" s="28" t="s">
        <v>21</v>
      </c>
      <c r="F949" s="31">
        <v>10.353999999999999</v>
      </c>
      <c r="G949" s="28" t="s">
        <v>41</v>
      </c>
      <c r="H949" s="32">
        <v>84</v>
      </c>
      <c r="I949" s="33">
        <v>869.74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96</v>
      </c>
      <c r="C950" s="24">
        <v>44596.540980862301</v>
      </c>
      <c r="D950" s="22" t="s">
        <v>10</v>
      </c>
      <c r="E950" s="22" t="s">
        <v>21</v>
      </c>
      <c r="F950" s="25">
        <v>10.372</v>
      </c>
      <c r="G950" s="22" t="s">
        <v>41</v>
      </c>
      <c r="H950" s="26">
        <v>209</v>
      </c>
      <c r="I950" s="27">
        <v>2167.75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96</v>
      </c>
      <c r="C951" s="30">
        <v>44596.5409974824</v>
      </c>
      <c r="D951" s="28" t="s">
        <v>10</v>
      </c>
      <c r="E951" s="28" t="s">
        <v>21</v>
      </c>
      <c r="F951" s="31">
        <v>10.372</v>
      </c>
      <c r="G951" s="28" t="s">
        <v>41</v>
      </c>
      <c r="H951" s="32">
        <v>423</v>
      </c>
      <c r="I951" s="33">
        <v>4387.3599999999997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96</v>
      </c>
      <c r="C952" s="24">
        <v>44596.541340210497</v>
      </c>
      <c r="D952" s="22" t="s">
        <v>10</v>
      </c>
      <c r="E952" s="22" t="s">
        <v>27</v>
      </c>
      <c r="F952" s="25">
        <v>108.5</v>
      </c>
      <c r="G952" s="22" t="s">
        <v>41</v>
      </c>
      <c r="H952" s="26">
        <v>325</v>
      </c>
      <c r="I952" s="27">
        <v>35262.5</v>
      </c>
      <c r="J952" s="22" t="s">
        <v>28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96</v>
      </c>
      <c r="C953" s="30">
        <v>44596.541340210497</v>
      </c>
      <c r="D953" s="28" t="s">
        <v>10</v>
      </c>
      <c r="E953" s="28" t="s">
        <v>27</v>
      </c>
      <c r="F953" s="31">
        <v>108.5</v>
      </c>
      <c r="G953" s="28" t="s">
        <v>41</v>
      </c>
      <c r="H953" s="32">
        <v>1217</v>
      </c>
      <c r="I953" s="33">
        <v>132044.5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96</v>
      </c>
      <c r="C954" s="24">
        <v>44596.541340210497</v>
      </c>
      <c r="D954" s="22" t="s">
        <v>10</v>
      </c>
      <c r="E954" s="22" t="s">
        <v>27</v>
      </c>
      <c r="F954" s="25">
        <v>108.5</v>
      </c>
      <c r="G954" s="22" t="s">
        <v>41</v>
      </c>
      <c r="H954" s="26">
        <v>600</v>
      </c>
      <c r="I954" s="27">
        <v>65100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96</v>
      </c>
      <c r="C955" s="30">
        <v>44596.541340210999</v>
      </c>
      <c r="D955" s="28" t="s">
        <v>10</v>
      </c>
      <c r="E955" s="28" t="s">
        <v>27</v>
      </c>
      <c r="F955" s="31">
        <v>108.5</v>
      </c>
      <c r="G955" s="28" t="s">
        <v>41</v>
      </c>
      <c r="H955" s="32">
        <v>526</v>
      </c>
      <c r="I955" s="33">
        <v>57071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96</v>
      </c>
      <c r="C956" s="24">
        <v>44596.5413402415</v>
      </c>
      <c r="D956" s="22" t="s">
        <v>10</v>
      </c>
      <c r="E956" s="22" t="s">
        <v>27</v>
      </c>
      <c r="F956" s="25">
        <v>108.5</v>
      </c>
      <c r="G956" s="22" t="s">
        <v>41</v>
      </c>
      <c r="H956" s="26">
        <v>69</v>
      </c>
      <c r="I956" s="27">
        <v>7486.5</v>
      </c>
      <c r="J956" s="22" t="s">
        <v>23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96</v>
      </c>
      <c r="C957" s="30">
        <v>44596.541340242598</v>
      </c>
      <c r="D957" s="28" t="s">
        <v>10</v>
      </c>
      <c r="E957" s="28" t="s">
        <v>27</v>
      </c>
      <c r="F957" s="31">
        <v>108.5</v>
      </c>
      <c r="G957" s="28" t="s">
        <v>41</v>
      </c>
      <c r="H957" s="32">
        <v>86</v>
      </c>
      <c r="I957" s="33">
        <v>9331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96</v>
      </c>
      <c r="C958" s="24">
        <v>44596.541340242598</v>
      </c>
      <c r="D958" s="22" t="s">
        <v>10</v>
      </c>
      <c r="E958" s="22" t="s">
        <v>27</v>
      </c>
      <c r="F958" s="25">
        <v>108.5</v>
      </c>
      <c r="G958" s="22" t="s">
        <v>41</v>
      </c>
      <c r="H958" s="26">
        <v>24</v>
      </c>
      <c r="I958" s="27">
        <v>2604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96</v>
      </c>
      <c r="C959" s="30">
        <v>44596.541340242999</v>
      </c>
      <c r="D959" s="28" t="s">
        <v>10</v>
      </c>
      <c r="E959" s="28" t="s">
        <v>27</v>
      </c>
      <c r="F959" s="31">
        <v>108.5</v>
      </c>
      <c r="G959" s="28" t="s">
        <v>41</v>
      </c>
      <c r="H959" s="32">
        <v>86</v>
      </c>
      <c r="I959" s="33">
        <v>9331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96</v>
      </c>
      <c r="C960" s="24">
        <v>44596.541340244199</v>
      </c>
      <c r="D960" s="22" t="s">
        <v>10</v>
      </c>
      <c r="E960" s="22" t="s">
        <v>27</v>
      </c>
      <c r="F960" s="25">
        <v>108.5</v>
      </c>
      <c r="G960" s="22" t="s">
        <v>41</v>
      </c>
      <c r="H960" s="26">
        <v>69</v>
      </c>
      <c r="I960" s="27">
        <v>7486.5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96</v>
      </c>
      <c r="C961" s="30">
        <v>44596.541340307303</v>
      </c>
      <c r="D961" s="28" t="s">
        <v>10</v>
      </c>
      <c r="E961" s="28" t="s">
        <v>27</v>
      </c>
      <c r="F961" s="31">
        <v>108.5</v>
      </c>
      <c r="G961" s="28" t="s">
        <v>41</v>
      </c>
      <c r="H961" s="32">
        <v>155</v>
      </c>
      <c r="I961" s="33">
        <v>16817.5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96</v>
      </c>
      <c r="C962" s="24">
        <v>44596.541340330703</v>
      </c>
      <c r="D962" s="22" t="s">
        <v>10</v>
      </c>
      <c r="E962" s="22" t="s">
        <v>27</v>
      </c>
      <c r="F962" s="25">
        <v>108.5</v>
      </c>
      <c r="G962" s="22" t="s">
        <v>41</v>
      </c>
      <c r="H962" s="26">
        <v>155</v>
      </c>
      <c r="I962" s="27">
        <v>16817.5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96</v>
      </c>
      <c r="C963" s="30">
        <v>44596.541340339601</v>
      </c>
      <c r="D963" s="28" t="s">
        <v>10</v>
      </c>
      <c r="E963" s="28" t="s">
        <v>27</v>
      </c>
      <c r="F963" s="31">
        <v>108.5</v>
      </c>
      <c r="G963" s="28" t="s">
        <v>41</v>
      </c>
      <c r="H963" s="32">
        <v>114</v>
      </c>
      <c r="I963" s="33">
        <v>12369</v>
      </c>
      <c r="J963" s="28" t="s">
        <v>28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96</v>
      </c>
      <c r="C964" s="24">
        <v>44596.541470661301</v>
      </c>
      <c r="D964" s="22" t="s">
        <v>10</v>
      </c>
      <c r="E964" s="22" t="s">
        <v>21</v>
      </c>
      <c r="F964" s="25">
        <v>10.374000000000001</v>
      </c>
      <c r="G964" s="22" t="s">
        <v>41</v>
      </c>
      <c r="H964" s="26">
        <v>1020</v>
      </c>
      <c r="I964" s="27">
        <v>10581.48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96</v>
      </c>
      <c r="C965" s="30">
        <v>44596.541597953597</v>
      </c>
      <c r="D965" s="28" t="s">
        <v>10</v>
      </c>
      <c r="E965" s="28" t="s">
        <v>27</v>
      </c>
      <c r="F965" s="31">
        <v>108.42</v>
      </c>
      <c r="G965" s="28" t="s">
        <v>41</v>
      </c>
      <c r="H965" s="32">
        <v>251</v>
      </c>
      <c r="I965" s="33">
        <v>27213.42</v>
      </c>
      <c r="J965" s="28" t="s">
        <v>28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96</v>
      </c>
      <c r="C966" s="24">
        <v>44596.541598052099</v>
      </c>
      <c r="D966" s="22" t="s">
        <v>10</v>
      </c>
      <c r="E966" s="22" t="s">
        <v>27</v>
      </c>
      <c r="F966" s="25">
        <v>108.42</v>
      </c>
      <c r="G966" s="22" t="s">
        <v>41</v>
      </c>
      <c r="H966" s="26">
        <v>1215</v>
      </c>
      <c r="I966" s="27">
        <v>131730.29999999999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96</v>
      </c>
      <c r="C967" s="30">
        <v>44596.542422818202</v>
      </c>
      <c r="D967" s="28" t="s">
        <v>10</v>
      </c>
      <c r="E967" s="28" t="s">
        <v>21</v>
      </c>
      <c r="F967" s="31">
        <v>10.364000000000001</v>
      </c>
      <c r="G967" s="28" t="s">
        <v>41</v>
      </c>
      <c r="H967" s="32">
        <v>418</v>
      </c>
      <c r="I967" s="33">
        <v>4332.1499999999996</v>
      </c>
      <c r="J967" s="28" t="s">
        <v>22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96</v>
      </c>
      <c r="C968" s="24">
        <v>44596.542422818398</v>
      </c>
      <c r="D968" s="22" t="s">
        <v>10</v>
      </c>
      <c r="E968" s="22" t="s">
        <v>21</v>
      </c>
      <c r="F968" s="25">
        <v>10.364000000000001</v>
      </c>
      <c r="G968" s="22" t="s">
        <v>41</v>
      </c>
      <c r="H968" s="26">
        <v>928</v>
      </c>
      <c r="I968" s="27">
        <v>9617.7900000000009</v>
      </c>
      <c r="J968" s="22" t="s">
        <v>22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96</v>
      </c>
      <c r="C969" s="30">
        <v>44596.543235613797</v>
      </c>
      <c r="D969" s="28" t="s">
        <v>10</v>
      </c>
      <c r="E969" s="28" t="s">
        <v>21</v>
      </c>
      <c r="F969" s="31">
        <v>10.364000000000001</v>
      </c>
      <c r="G969" s="28" t="s">
        <v>41</v>
      </c>
      <c r="H969" s="32">
        <v>1301</v>
      </c>
      <c r="I969" s="33">
        <v>13483.56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96</v>
      </c>
      <c r="C970" s="24">
        <v>44596.5435815362</v>
      </c>
      <c r="D970" s="22" t="s">
        <v>10</v>
      </c>
      <c r="E970" s="22" t="s">
        <v>27</v>
      </c>
      <c r="F970" s="25">
        <v>108.46</v>
      </c>
      <c r="G970" s="22" t="s">
        <v>41</v>
      </c>
      <c r="H970" s="26">
        <v>219</v>
      </c>
      <c r="I970" s="27">
        <v>23752.74</v>
      </c>
      <c r="J970" s="22" t="s">
        <v>28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96</v>
      </c>
      <c r="C971" s="30">
        <v>44596.5435815366</v>
      </c>
      <c r="D971" s="28" t="s">
        <v>10</v>
      </c>
      <c r="E971" s="28" t="s">
        <v>27</v>
      </c>
      <c r="F971" s="31">
        <v>108.46</v>
      </c>
      <c r="G971" s="28" t="s">
        <v>41</v>
      </c>
      <c r="H971" s="32">
        <v>310</v>
      </c>
      <c r="I971" s="33">
        <v>33622.6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96</v>
      </c>
      <c r="C972" s="24">
        <v>44596.5435815366</v>
      </c>
      <c r="D972" s="22" t="s">
        <v>10</v>
      </c>
      <c r="E972" s="22" t="s">
        <v>27</v>
      </c>
      <c r="F972" s="25">
        <v>108.46</v>
      </c>
      <c r="G972" s="22" t="s">
        <v>41</v>
      </c>
      <c r="H972" s="26">
        <v>526</v>
      </c>
      <c r="I972" s="27">
        <v>57049.96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96</v>
      </c>
      <c r="C973" s="30">
        <v>44596.543581536898</v>
      </c>
      <c r="D973" s="28" t="s">
        <v>10</v>
      </c>
      <c r="E973" s="28" t="s">
        <v>27</v>
      </c>
      <c r="F973" s="31">
        <v>108.46</v>
      </c>
      <c r="G973" s="28" t="s">
        <v>41</v>
      </c>
      <c r="H973" s="32">
        <v>282</v>
      </c>
      <c r="I973" s="33">
        <v>30585.72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96</v>
      </c>
      <c r="C974" s="24">
        <v>44596.543809301198</v>
      </c>
      <c r="D974" s="22" t="s">
        <v>10</v>
      </c>
      <c r="E974" s="22" t="s">
        <v>27</v>
      </c>
      <c r="F974" s="25">
        <v>108.4</v>
      </c>
      <c r="G974" s="22" t="s">
        <v>41</v>
      </c>
      <c r="H974" s="26">
        <v>1325</v>
      </c>
      <c r="I974" s="27">
        <v>143630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96</v>
      </c>
      <c r="C975" s="30">
        <v>44596.544309763398</v>
      </c>
      <c r="D975" s="28" t="s">
        <v>10</v>
      </c>
      <c r="E975" s="28" t="s">
        <v>21</v>
      </c>
      <c r="F975" s="31">
        <v>10.362</v>
      </c>
      <c r="G975" s="28" t="s">
        <v>41</v>
      </c>
      <c r="H975" s="32">
        <v>494</v>
      </c>
      <c r="I975" s="33">
        <v>5118.83</v>
      </c>
      <c r="J975" s="28" t="s">
        <v>22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96</v>
      </c>
      <c r="C976" s="24">
        <v>44596.544309763602</v>
      </c>
      <c r="D976" s="22" t="s">
        <v>10</v>
      </c>
      <c r="E976" s="22" t="s">
        <v>21</v>
      </c>
      <c r="F976" s="25">
        <v>10.362</v>
      </c>
      <c r="G976" s="22" t="s">
        <v>41</v>
      </c>
      <c r="H976" s="26">
        <v>902</v>
      </c>
      <c r="I976" s="27">
        <v>9346.52</v>
      </c>
      <c r="J976" s="22" t="s">
        <v>22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96</v>
      </c>
      <c r="C977" s="30">
        <v>44596.544582354902</v>
      </c>
      <c r="D977" s="28" t="s">
        <v>10</v>
      </c>
      <c r="E977" s="28" t="s">
        <v>27</v>
      </c>
      <c r="F977" s="31">
        <v>108.38</v>
      </c>
      <c r="G977" s="28" t="s">
        <v>41</v>
      </c>
      <c r="H977" s="32">
        <v>1308</v>
      </c>
      <c r="I977" s="33">
        <v>141761.04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96</v>
      </c>
      <c r="C978" s="24">
        <v>44596.545091034197</v>
      </c>
      <c r="D978" s="22" t="s">
        <v>10</v>
      </c>
      <c r="E978" s="22" t="s">
        <v>21</v>
      </c>
      <c r="F978" s="25">
        <v>10.353999999999999</v>
      </c>
      <c r="G978" s="22" t="s">
        <v>41</v>
      </c>
      <c r="H978" s="26">
        <v>1173</v>
      </c>
      <c r="I978" s="27">
        <v>12145.24</v>
      </c>
      <c r="J978" s="22" t="s">
        <v>22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96</v>
      </c>
      <c r="C979" s="30">
        <v>44596.545664135898</v>
      </c>
      <c r="D979" s="28" t="s">
        <v>10</v>
      </c>
      <c r="E979" s="28" t="s">
        <v>27</v>
      </c>
      <c r="F979" s="31">
        <v>108.28</v>
      </c>
      <c r="G979" s="28" t="s">
        <v>41</v>
      </c>
      <c r="H979" s="32">
        <v>447</v>
      </c>
      <c r="I979" s="33">
        <v>48401.16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96</v>
      </c>
      <c r="C980" s="24">
        <v>44596.545665889098</v>
      </c>
      <c r="D980" s="22" t="s">
        <v>10</v>
      </c>
      <c r="E980" s="22" t="s">
        <v>27</v>
      </c>
      <c r="F980" s="25">
        <v>108.28</v>
      </c>
      <c r="G980" s="22" t="s">
        <v>41</v>
      </c>
      <c r="H980" s="26">
        <v>447</v>
      </c>
      <c r="I980" s="27">
        <v>48401.16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96</v>
      </c>
      <c r="C981" s="30">
        <v>44596.545706209603</v>
      </c>
      <c r="D981" s="28" t="s">
        <v>10</v>
      </c>
      <c r="E981" s="28" t="s">
        <v>27</v>
      </c>
      <c r="F981" s="31">
        <v>108.28</v>
      </c>
      <c r="G981" s="28" t="s">
        <v>41</v>
      </c>
      <c r="H981" s="32">
        <v>393</v>
      </c>
      <c r="I981" s="33">
        <v>42554.04</v>
      </c>
      <c r="J981" s="28" t="s">
        <v>28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96</v>
      </c>
      <c r="C982" s="24">
        <v>44596.546067540003</v>
      </c>
      <c r="D982" s="22" t="s">
        <v>10</v>
      </c>
      <c r="E982" s="22" t="s">
        <v>27</v>
      </c>
      <c r="F982" s="25">
        <v>108.28</v>
      </c>
      <c r="G982" s="22" t="s">
        <v>41</v>
      </c>
      <c r="H982" s="26">
        <v>86</v>
      </c>
      <c r="I982" s="27">
        <v>9312.08</v>
      </c>
      <c r="J982" s="22" t="s">
        <v>23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96</v>
      </c>
      <c r="C983" s="30">
        <v>44596.546067541101</v>
      </c>
      <c r="D983" s="28" t="s">
        <v>10</v>
      </c>
      <c r="E983" s="28" t="s">
        <v>27</v>
      </c>
      <c r="F983" s="31">
        <v>108.28</v>
      </c>
      <c r="G983" s="28" t="s">
        <v>41</v>
      </c>
      <c r="H983" s="32">
        <v>1275</v>
      </c>
      <c r="I983" s="33">
        <v>138057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96</v>
      </c>
      <c r="C984" s="24">
        <v>44596.546672861499</v>
      </c>
      <c r="D984" s="22" t="s">
        <v>10</v>
      </c>
      <c r="E984" s="22" t="s">
        <v>21</v>
      </c>
      <c r="F984" s="25">
        <v>10.348000000000001</v>
      </c>
      <c r="G984" s="22" t="s">
        <v>41</v>
      </c>
      <c r="H984" s="26">
        <v>398</v>
      </c>
      <c r="I984" s="27">
        <v>4118.5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96</v>
      </c>
      <c r="C985" s="30">
        <v>44596.546672862598</v>
      </c>
      <c r="D985" s="28" t="s">
        <v>10</v>
      </c>
      <c r="E985" s="28" t="s">
        <v>21</v>
      </c>
      <c r="F985" s="31">
        <v>10.348000000000001</v>
      </c>
      <c r="G985" s="28" t="s">
        <v>41</v>
      </c>
      <c r="H985" s="32">
        <v>732</v>
      </c>
      <c r="I985" s="33">
        <v>7574.74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96</v>
      </c>
      <c r="C986" s="24">
        <v>44596.547037636097</v>
      </c>
      <c r="D986" s="22" t="s">
        <v>10</v>
      </c>
      <c r="E986" s="22" t="s">
        <v>21</v>
      </c>
      <c r="F986" s="25">
        <v>10.343999999999999</v>
      </c>
      <c r="G986" s="22" t="s">
        <v>41</v>
      </c>
      <c r="H986" s="26">
        <v>1371</v>
      </c>
      <c r="I986" s="27">
        <v>14181.62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96</v>
      </c>
      <c r="C987" s="30">
        <v>44596.5470901644</v>
      </c>
      <c r="D987" s="28" t="s">
        <v>10</v>
      </c>
      <c r="E987" s="28" t="s">
        <v>27</v>
      </c>
      <c r="F987" s="31">
        <v>108.2</v>
      </c>
      <c r="G987" s="28" t="s">
        <v>41</v>
      </c>
      <c r="H987" s="32">
        <v>1208</v>
      </c>
      <c r="I987" s="33">
        <v>130705.60000000001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96</v>
      </c>
      <c r="C988" s="24">
        <v>44596.547090164997</v>
      </c>
      <c r="D988" s="22" t="s">
        <v>10</v>
      </c>
      <c r="E988" s="22" t="s">
        <v>27</v>
      </c>
      <c r="F988" s="25">
        <v>108.2</v>
      </c>
      <c r="G988" s="22" t="s">
        <v>41</v>
      </c>
      <c r="H988" s="26">
        <v>43</v>
      </c>
      <c r="I988" s="27">
        <v>4652.6000000000004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96</v>
      </c>
      <c r="C989" s="30">
        <v>44596.547912706999</v>
      </c>
      <c r="D989" s="28" t="s">
        <v>10</v>
      </c>
      <c r="E989" s="28" t="s">
        <v>27</v>
      </c>
      <c r="F989" s="31">
        <v>108.1</v>
      </c>
      <c r="G989" s="28" t="s">
        <v>41</v>
      </c>
      <c r="H989" s="32">
        <v>1411</v>
      </c>
      <c r="I989" s="33">
        <v>152529.1</v>
      </c>
      <c r="J989" s="28" t="s">
        <v>28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96</v>
      </c>
      <c r="C990" s="24">
        <v>44596.547979855903</v>
      </c>
      <c r="D990" s="22" t="s">
        <v>10</v>
      </c>
      <c r="E990" s="22" t="s">
        <v>21</v>
      </c>
      <c r="F990" s="25">
        <v>10.33</v>
      </c>
      <c r="G990" s="22" t="s">
        <v>41</v>
      </c>
      <c r="H990" s="26">
        <v>883</v>
      </c>
      <c r="I990" s="27">
        <v>9121.39</v>
      </c>
      <c r="J990" s="22" t="s">
        <v>22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96</v>
      </c>
      <c r="C991" s="30">
        <v>44596.547997020898</v>
      </c>
      <c r="D991" s="28" t="s">
        <v>10</v>
      </c>
      <c r="E991" s="28" t="s">
        <v>21</v>
      </c>
      <c r="F991" s="31">
        <v>10.33</v>
      </c>
      <c r="G991" s="28" t="s">
        <v>41</v>
      </c>
      <c r="H991" s="32">
        <v>242</v>
      </c>
      <c r="I991" s="33">
        <v>2499.86</v>
      </c>
      <c r="J991" s="28" t="s">
        <v>22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96</v>
      </c>
      <c r="C992" s="24">
        <v>44596.548736947901</v>
      </c>
      <c r="D992" s="22" t="s">
        <v>10</v>
      </c>
      <c r="E992" s="22" t="s">
        <v>27</v>
      </c>
      <c r="F992" s="25">
        <v>108.16</v>
      </c>
      <c r="G992" s="22" t="s">
        <v>41</v>
      </c>
      <c r="H992" s="26">
        <v>461</v>
      </c>
      <c r="I992" s="27">
        <v>49861.760000000002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96</v>
      </c>
      <c r="C993" s="30">
        <v>44596.548736947901</v>
      </c>
      <c r="D993" s="28" t="s">
        <v>10</v>
      </c>
      <c r="E993" s="28" t="s">
        <v>27</v>
      </c>
      <c r="F993" s="31">
        <v>108.16</v>
      </c>
      <c r="G993" s="28" t="s">
        <v>41</v>
      </c>
      <c r="H993" s="32">
        <v>600</v>
      </c>
      <c r="I993" s="33">
        <v>64896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96</v>
      </c>
      <c r="C994" s="24">
        <v>44596.548736948302</v>
      </c>
      <c r="D994" s="22" t="s">
        <v>10</v>
      </c>
      <c r="E994" s="22" t="s">
        <v>27</v>
      </c>
      <c r="F994" s="25">
        <v>108.16</v>
      </c>
      <c r="G994" s="22" t="s">
        <v>41</v>
      </c>
      <c r="H994" s="26">
        <v>84</v>
      </c>
      <c r="I994" s="27">
        <v>9085.44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96</v>
      </c>
      <c r="C995" s="30">
        <v>44596.548752361901</v>
      </c>
      <c r="D995" s="28" t="s">
        <v>10</v>
      </c>
      <c r="E995" s="28" t="s">
        <v>21</v>
      </c>
      <c r="F995" s="31">
        <v>10.334</v>
      </c>
      <c r="G995" s="28" t="s">
        <v>41</v>
      </c>
      <c r="H995" s="32">
        <v>521</v>
      </c>
      <c r="I995" s="33">
        <v>5384.01</v>
      </c>
      <c r="J995" s="28" t="s">
        <v>22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96</v>
      </c>
      <c r="C996" s="24">
        <v>44596.548752362301</v>
      </c>
      <c r="D996" s="22" t="s">
        <v>10</v>
      </c>
      <c r="E996" s="22" t="s">
        <v>21</v>
      </c>
      <c r="F996" s="25">
        <v>10.334</v>
      </c>
      <c r="G996" s="22" t="s">
        <v>41</v>
      </c>
      <c r="H996" s="26">
        <v>703</v>
      </c>
      <c r="I996" s="27">
        <v>7264.8</v>
      </c>
      <c r="J996" s="22" t="s">
        <v>22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96</v>
      </c>
      <c r="C997" s="30">
        <v>44596.548752379502</v>
      </c>
      <c r="D997" s="28" t="s">
        <v>10</v>
      </c>
      <c r="E997" s="28" t="s">
        <v>21</v>
      </c>
      <c r="F997" s="31">
        <v>10.334</v>
      </c>
      <c r="G997" s="28" t="s">
        <v>41</v>
      </c>
      <c r="H997" s="32">
        <v>75</v>
      </c>
      <c r="I997" s="33">
        <v>775.05</v>
      </c>
      <c r="J997" s="28" t="s">
        <v>22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96</v>
      </c>
      <c r="C998" s="24">
        <v>44596.549765447999</v>
      </c>
      <c r="D998" s="22" t="s">
        <v>10</v>
      </c>
      <c r="E998" s="22" t="s">
        <v>21</v>
      </c>
      <c r="F998" s="25">
        <v>10.327999999999999</v>
      </c>
      <c r="G998" s="22" t="s">
        <v>41</v>
      </c>
      <c r="H998" s="26">
        <v>1195</v>
      </c>
      <c r="I998" s="27">
        <v>12341.96</v>
      </c>
      <c r="J998" s="22" t="s">
        <v>23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96</v>
      </c>
      <c r="C999" s="30">
        <v>44596.549803989998</v>
      </c>
      <c r="D999" s="28" t="s">
        <v>10</v>
      </c>
      <c r="E999" s="28" t="s">
        <v>27</v>
      </c>
      <c r="F999" s="31">
        <v>108.04</v>
      </c>
      <c r="G999" s="28" t="s">
        <v>41</v>
      </c>
      <c r="H999" s="32">
        <v>1097</v>
      </c>
      <c r="I999" s="33">
        <v>118519.88</v>
      </c>
      <c r="J999" s="28" t="s">
        <v>25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96</v>
      </c>
      <c r="C1000" s="24">
        <v>44596.549883637497</v>
      </c>
      <c r="D1000" s="22" t="s">
        <v>10</v>
      </c>
      <c r="E1000" s="22" t="s">
        <v>29</v>
      </c>
      <c r="F1000" s="25">
        <v>76.900000000000006</v>
      </c>
      <c r="G1000" s="22" t="s">
        <v>41</v>
      </c>
      <c r="H1000" s="26">
        <v>873</v>
      </c>
      <c r="I1000" s="27">
        <v>67133.7</v>
      </c>
      <c r="J1000" s="22" t="s">
        <v>30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96</v>
      </c>
      <c r="C1001" s="30">
        <v>44596.551060415703</v>
      </c>
      <c r="D1001" s="28" t="s">
        <v>10</v>
      </c>
      <c r="E1001" s="28" t="s">
        <v>21</v>
      </c>
      <c r="F1001" s="31">
        <v>10.337999999999999</v>
      </c>
      <c r="G1001" s="28" t="s">
        <v>41</v>
      </c>
      <c r="H1001" s="32">
        <v>1147</v>
      </c>
      <c r="I1001" s="33">
        <v>11857.69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96</v>
      </c>
      <c r="C1002" s="24">
        <v>44596.551321145998</v>
      </c>
      <c r="D1002" s="22" t="s">
        <v>10</v>
      </c>
      <c r="E1002" s="22" t="s">
        <v>27</v>
      </c>
      <c r="F1002" s="25">
        <v>108.06</v>
      </c>
      <c r="G1002" s="22" t="s">
        <v>41</v>
      </c>
      <c r="H1002" s="26">
        <v>1124</v>
      </c>
      <c r="I1002" s="27">
        <v>121459.44</v>
      </c>
      <c r="J1002" s="22" t="s">
        <v>25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96</v>
      </c>
      <c r="C1003" s="30">
        <v>44596.551321148203</v>
      </c>
      <c r="D1003" s="28" t="s">
        <v>10</v>
      </c>
      <c r="E1003" s="28" t="s">
        <v>27</v>
      </c>
      <c r="F1003" s="31">
        <v>108.06</v>
      </c>
      <c r="G1003" s="28" t="s">
        <v>41</v>
      </c>
      <c r="H1003" s="32">
        <v>542</v>
      </c>
      <c r="I1003" s="33">
        <v>58568.52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96</v>
      </c>
      <c r="C1004" s="24">
        <v>44596.551572140001</v>
      </c>
      <c r="D1004" s="22" t="s">
        <v>10</v>
      </c>
      <c r="E1004" s="22" t="s">
        <v>21</v>
      </c>
      <c r="F1004" s="25">
        <v>10.332000000000001</v>
      </c>
      <c r="G1004" s="22" t="s">
        <v>41</v>
      </c>
      <c r="H1004" s="26">
        <v>1271</v>
      </c>
      <c r="I1004" s="27">
        <v>13131.97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96</v>
      </c>
      <c r="C1005" s="30">
        <v>44596.552521070902</v>
      </c>
      <c r="D1005" s="28" t="s">
        <v>10</v>
      </c>
      <c r="E1005" s="28" t="s">
        <v>27</v>
      </c>
      <c r="F1005" s="31">
        <v>108.08</v>
      </c>
      <c r="G1005" s="28" t="s">
        <v>41</v>
      </c>
      <c r="H1005" s="32">
        <v>302</v>
      </c>
      <c r="I1005" s="33">
        <v>32640.16</v>
      </c>
      <c r="J1005" s="28" t="s">
        <v>28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96</v>
      </c>
      <c r="C1006" s="24">
        <v>44596.5530505446</v>
      </c>
      <c r="D1006" s="22" t="s">
        <v>10</v>
      </c>
      <c r="E1006" s="22" t="s">
        <v>27</v>
      </c>
      <c r="F1006" s="25">
        <v>108.12</v>
      </c>
      <c r="G1006" s="22" t="s">
        <v>41</v>
      </c>
      <c r="H1006" s="26">
        <v>1739</v>
      </c>
      <c r="I1006" s="27">
        <v>188020.68</v>
      </c>
      <c r="J1006" s="22" t="s">
        <v>28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96</v>
      </c>
      <c r="C1007" s="30">
        <v>44596.553493199899</v>
      </c>
      <c r="D1007" s="28" t="s">
        <v>10</v>
      </c>
      <c r="E1007" s="28" t="s">
        <v>21</v>
      </c>
      <c r="F1007" s="31">
        <v>10.337999999999999</v>
      </c>
      <c r="G1007" s="28" t="s">
        <v>41</v>
      </c>
      <c r="H1007" s="32">
        <v>160</v>
      </c>
      <c r="I1007" s="33">
        <v>1654.08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96</v>
      </c>
      <c r="C1008" s="24">
        <v>44596.5536780232</v>
      </c>
      <c r="D1008" s="22" t="s">
        <v>10</v>
      </c>
      <c r="E1008" s="22" t="s">
        <v>27</v>
      </c>
      <c r="F1008" s="25">
        <v>108.12</v>
      </c>
      <c r="G1008" s="22" t="s">
        <v>41</v>
      </c>
      <c r="H1008" s="26">
        <v>919</v>
      </c>
      <c r="I1008" s="27">
        <v>99362.28</v>
      </c>
      <c r="J1008" s="22" t="s">
        <v>28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96</v>
      </c>
      <c r="C1009" s="30">
        <v>44596.553706692903</v>
      </c>
      <c r="D1009" s="28" t="s">
        <v>10</v>
      </c>
      <c r="E1009" s="28" t="s">
        <v>27</v>
      </c>
      <c r="F1009" s="31">
        <v>108.12</v>
      </c>
      <c r="G1009" s="28" t="s">
        <v>41</v>
      </c>
      <c r="H1009" s="32">
        <v>270</v>
      </c>
      <c r="I1009" s="33">
        <v>29192.400000000001</v>
      </c>
      <c r="J1009" s="28" t="s">
        <v>28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96</v>
      </c>
      <c r="C1010" s="24">
        <v>44596.554587006998</v>
      </c>
      <c r="D1010" s="22" t="s">
        <v>10</v>
      </c>
      <c r="E1010" s="22" t="s">
        <v>27</v>
      </c>
      <c r="F1010" s="25">
        <v>108.12</v>
      </c>
      <c r="G1010" s="22" t="s">
        <v>41</v>
      </c>
      <c r="H1010" s="26">
        <v>58</v>
      </c>
      <c r="I1010" s="27">
        <v>6270.96</v>
      </c>
      <c r="J1010" s="22" t="s">
        <v>25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96</v>
      </c>
      <c r="C1011" s="30">
        <v>44596.554587008301</v>
      </c>
      <c r="D1011" s="28" t="s">
        <v>10</v>
      </c>
      <c r="E1011" s="28" t="s">
        <v>27</v>
      </c>
      <c r="F1011" s="31">
        <v>108.12</v>
      </c>
      <c r="G1011" s="28" t="s">
        <v>41</v>
      </c>
      <c r="H1011" s="32">
        <v>155</v>
      </c>
      <c r="I1011" s="33">
        <v>16758.599999999999</v>
      </c>
      <c r="J1011" s="28" t="s">
        <v>25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96</v>
      </c>
      <c r="C1012" s="24">
        <v>44596.554587246603</v>
      </c>
      <c r="D1012" s="22" t="s">
        <v>10</v>
      </c>
      <c r="E1012" s="22" t="s">
        <v>27</v>
      </c>
      <c r="F1012" s="25">
        <v>108.12</v>
      </c>
      <c r="G1012" s="22" t="s">
        <v>41</v>
      </c>
      <c r="H1012" s="26">
        <v>446</v>
      </c>
      <c r="I1012" s="27">
        <v>48221.52</v>
      </c>
      <c r="J1012" s="22" t="s">
        <v>25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96</v>
      </c>
      <c r="C1013" s="30">
        <v>44596.554587470797</v>
      </c>
      <c r="D1013" s="28" t="s">
        <v>10</v>
      </c>
      <c r="E1013" s="28" t="s">
        <v>27</v>
      </c>
      <c r="F1013" s="31">
        <v>108.12</v>
      </c>
      <c r="G1013" s="28" t="s">
        <v>41</v>
      </c>
      <c r="H1013" s="32">
        <v>659</v>
      </c>
      <c r="I1013" s="33">
        <v>71251.08</v>
      </c>
      <c r="J1013" s="28" t="s">
        <v>25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96</v>
      </c>
      <c r="C1014" s="24">
        <v>44596.555477490299</v>
      </c>
      <c r="D1014" s="22" t="s">
        <v>10</v>
      </c>
      <c r="E1014" s="22" t="s">
        <v>21</v>
      </c>
      <c r="F1014" s="25">
        <v>10.337999999999999</v>
      </c>
      <c r="G1014" s="22" t="s">
        <v>41</v>
      </c>
      <c r="H1014" s="26">
        <v>2726</v>
      </c>
      <c r="I1014" s="27">
        <v>28181.39</v>
      </c>
      <c r="J1014" s="22" t="s">
        <v>22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96</v>
      </c>
      <c r="C1015" s="30">
        <v>44596.555477570502</v>
      </c>
      <c r="D1015" s="28" t="s">
        <v>10</v>
      </c>
      <c r="E1015" s="28" t="s">
        <v>21</v>
      </c>
      <c r="F1015" s="31">
        <v>10.337999999999999</v>
      </c>
      <c r="G1015" s="28" t="s">
        <v>41</v>
      </c>
      <c r="H1015" s="32">
        <v>1833</v>
      </c>
      <c r="I1015" s="33">
        <v>18949.55</v>
      </c>
      <c r="J1015" s="28" t="s">
        <v>23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96</v>
      </c>
      <c r="C1016" s="24">
        <v>44596.555477610702</v>
      </c>
      <c r="D1016" s="22" t="s">
        <v>10</v>
      </c>
      <c r="E1016" s="22" t="s">
        <v>21</v>
      </c>
      <c r="F1016" s="25">
        <v>10.337999999999999</v>
      </c>
      <c r="G1016" s="22" t="s">
        <v>41</v>
      </c>
      <c r="H1016" s="26">
        <v>330</v>
      </c>
      <c r="I1016" s="27">
        <v>3411.54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96</v>
      </c>
      <c r="C1017" s="30">
        <v>44596.555485680801</v>
      </c>
      <c r="D1017" s="28" t="s">
        <v>10</v>
      </c>
      <c r="E1017" s="28" t="s">
        <v>27</v>
      </c>
      <c r="F1017" s="31">
        <v>108.12</v>
      </c>
      <c r="G1017" s="28" t="s">
        <v>41</v>
      </c>
      <c r="H1017" s="32">
        <v>1524</v>
      </c>
      <c r="I1017" s="33">
        <v>164774.88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96</v>
      </c>
      <c r="C1018" s="24">
        <v>44596.556689463097</v>
      </c>
      <c r="D1018" s="22" t="s">
        <v>10</v>
      </c>
      <c r="E1018" s="22" t="s">
        <v>27</v>
      </c>
      <c r="F1018" s="25">
        <v>108.16</v>
      </c>
      <c r="G1018" s="22" t="s">
        <v>41</v>
      </c>
      <c r="H1018" s="26">
        <v>614</v>
      </c>
      <c r="I1018" s="27">
        <v>66410.240000000005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96</v>
      </c>
      <c r="C1019" s="30">
        <v>44596.5567729459</v>
      </c>
      <c r="D1019" s="28" t="s">
        <v>10</v>
      </c>
      <c r="E1019" s="28" t="s">
        <v>27</v>
      </c>
      <c r="F1019" s="31">
        <v>108.16</v>
      </c>
      <c r="G1019" s="28" t="s">
        <v>41</v>
      </c>
      <c r="H1019" s="32">
        <v>600</v>
      </c>
      <c r="I1019" s="33">
        <v>64896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96</v>
      </c>
      <c r="C1020" s="24">
        <v>44596.556773603297</v>
      </c>
      <c r="D1020" s="22" t="s">
        <v>10</v>
      </c>
      <c r="E1020" s="22" t="s">
        <v>27</v>
      </c>
      <c r="F1020" s="25">
        <v>108.16</v>
      </c>
      <c r="G1020" s="22" t="s">
        <v>41</v>
      </c>
      <c r="H1020" s="26">
        <v>270</v>
      </c>
      <c r="I1020" s="27">
        <v>29203.200000000001</v>
      </c>
      <c r="J1020" s="22" t="s">
        <v>28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96</v>
      </c>
      <c r="C1021" s="30">
        <v>44596.556773603501</v>
      </c>
      <c r="D1021" s="28" t="s">
        <v>10</v>
      </c>
      <c r="E1021" s="28" t="s">
        <v>27</v>
      </c>
      <c r="F1021" s="31">
        <v>108.16</v>
      </c>
      <c r="G1021" s="28" t="s">
        <v>41</v>
      </c>
      <c r="H1021" s="32">
        <v>589</v>
      </c>
      <c r="I1021" s="33">
        <v>63706.239999999998</v>
      </c>
      <c r="J1021" s="28" t="s">
        <v>28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96</v>
      </c>
      <c r="C1022" s="24">
        <v>44596.557919118299</v>
      </c>
      <c r="D1022" s="22" t="s">
        <v>10</v>
      </c>
      <c r="E1022" s="22" t="s">
        <v>27</v>
      </c>
      <c r="F1022" s="25">
        <v>108.24</v>
      </c>
      <c r="G1022" s="22" t="s">
        <v>41</v>
      </c>
      <c r="H1022" s="26">
        <v>292</v>
      </c>
      <c r="I1022" s="27">
        <v>31606.080000000002</v>
      </c>
      <c r="J1022" s="22" t="s">
        <v>28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96</v>
      </c>
      <c r="C1023" s="30">
        <v>44596.557919118597</v>
      </c>
      <c r="D1023" s="28" t="s">
        <v>10</v>
      </c>
      <c r="E1023" s="28" t="s">
        <v>27</v>
      </c>
      <c r="F1023" s="31">
        <v>108.24</v>
      </c>
      <c r="G1023" s="28" t="s">
        <v>41</v>
      </c>
      <c r="H1023" s="32">
        <v>162</v>
      </c>
      <c r="I1023" s="33">
        <v>17534.88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96</v>
      </c>
      <c r="C1024" s="24">
        <v>44596.557919118997</v>
      </c>
      <c r="D1024" s="22" t="s">
        <v>10</v>
      </c>
      <c r="E1024" s="22" t="s">
        <v>27</v>
      </c>
      <c r="F1024" s="25">
        <v>108.24</v>
      </c>
      <c r="G1024" s="22" t="s">
        <v>41</v>
      </c>
      <c r="H1024" s="26">
        <v>162</v>
      </c>
      <c r="I1024" s="27">
        <v>17534.88</v>
      </c>
      <c r="J1024" s="22" t="s">
        <v>28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96</v>
      </c>
      <c r="C1025" s="30">
        <v>44596.557919119099</v>
      </c>
      <c r="D1025" s="28" t="s">
        <v>10</v>
      </c>
      <c r="E1025" s="28" t="s">
        <v>27</v>
      </c>
      <c r="F1025" s="31">
        <v>108.24</v>
      </c>
      <c r="G1025" s="28" t="s">
        <v>41</v>
      </c>
      <c r="H1025" s="32">
        <v>527</v>
      </c>
      <c r="I1025" s="33">
        <v>57042.48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96</v>
      </c>
      <c r="C1026" s="24">
        <v>44596.557919312603</v>
      </c>
      <c r="D1026" s="22" t="s">
        <v>10</v>
      </c>
      <c r="E1026" s="22" t="s">
        <v>27</v>
      </c>
      <c r="F1026" s="25">
        <v>108.24</v>
      </c>
      <c r="G1026" s="22" t="s">
        <v>41</v>
      </c>
      <c r="H1026" s="26">
        <v>454</v>
      </c>
      <c r="I1026" s="27">
        <v>49140.959999999999</v>
      </c>
      <c r="J1026" s="22" t="s">
        <v>28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96</v>
      </c>
      <c r="C1027" s="30">
        <v>44596.557919357198</v>
      </c>
      <c r="D1027" s="28" t="s">
        <v>10</v>
      </c>
      <c r="E1027" s="28" t="s">
        <v>27</v>
      </c>
      <c r="F1027" s="31">
        <v>108.24</v>
      </c>
      <c r="G1027" s="28" t="s">
        <v>41</v>
      </c>
      <c r="H1027" s="32">
        <v>158</v>
      </c>
      <c r="I1027" s="33">
        <v>17101.919999999998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96</v>
      </c>
      <c r="C1028" s="24">
        <v>44596.558205153196</v>
      </c>
      <c r="D1028" s="22" t="s">
        <v>10</v>
      </c>
      <c r="E1028" s="22" t="s">
        <v>29</v>
      </c>
      <c r="F1028" s="25">
        <v>77.08</v>
      </c>
      <c r="G1028" s="22" t="s">
        <v>41</v>
      </c>
      <c r="H1028" s="26">
        <v>300</v>
      </c>
      <c r="I1028" s="27">
        <v>23124</v>
      </c>
      <c r="J1028" s="22" t="s">
        <v>30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96</v>
      </c>
      <c r="C1029" s="30">
        <v>44596.5592677155</v>
      </c>
      <c r="D1029" s="28" t="s">
        <v>10</v>
      </c>
      <c r="E1029" s="28" t="s">
        <v>21</v>
      </c>
      <c r="F1029" s="31">
        <v>10.368</v>
      </c>
      <c r="G1029" s="28" t="s">
        <v>41</v>
      </c>
      <c r="H1029" s="32">
        <v>288</v>
      </c>
      <c r="I1029" s="33">
        <v>2985.98</v>
      </c>
      <c r="J1029" s="28" t="s">
        <v>23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96</v>
      </c>
      <c r="C1030" s="24">
        <v>44596.559267715798</v>
      </c>
      <c r="D1030" s="22" t="s">
        <v>10</v>
      </c>
      <c r="E1030" s="22" t="s">
        <v>21</v>
      </c>
      <c r="F1030" s="25">
        <v>10.368</v>
      </c>
      <c r="G1030" s="22" t="s">
        <v>41</v>
      </c>
      <c r="H1030" s="26">
        <v>50</v>
      </c>
      <c r="I1030" s="27">
        <v>518.4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96</v>
      </c>
      <c r="C1031" s="30">
        <v>44596.559267716999</v>
      </c>
      <c r="D1031" s="28" t="s">
        <v>10</v>
      </c>
      <c r="E1031" s="28" t="s">
        <v>21</v>
      </c>
      <c r="F1031" s="31">
        <v>10.368</v>
      </c>
      <c r="G1031" s="28" t="s">
        <v>41</v>
      </c>
      <c r="H1031" s="32">
        <v>238</v>
      </c>
      <c r="I1031" s="33">
        <v>2467.58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96</v>
      </c>
      <c r="C1032" s="24">
        <v>44596.559267716999</v>
      </c>
      <c r="D1032" s="22" t="s">
        <v>10</v>
      </c>
      <c r="E1032" s="22" t="s">
        <v>21</v>
      </c>
      <c r="F1032" s="25">
        <v>10.368</v>
      </c>
      <c r="G1032" s="22" t="s">
        <v>41</v>
      </c>
      <c r="H1032" s="26">
        <v>50</v>
      </c>
      <c r="I1032" s="27">
        <v>518.4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96</v>
      </c>
      <c r="C1033" s="30">
        <v>44596.559267717297</v>
      </c>
      <c r="D1033" s="28" t="s">
        <v>10</v>
      </c>
      <c r="E1033" s="28" t="s">
        <v>21</v>
      </c>
      <c r="F1033" s="31">
        <v>10.368</v>
      </c>
      <c r="G1033" s="28" t="s">
        <v>41</v>
      </c>
      <c r="H1033" s="32">
        <v>288</v>
      </c>
      <c r="I1033" s="33">
        <v>2985.98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96</v>
      </c>
      <c r="C1034" s="24">
        <v>44596.5592678303</v>
      </c>
      <c r="D1034" s="22" t="s">
        <v>10</v>
      </c>
      <c r="E1034" s="22" t="s">
        <v>21</v>
      </c>
      <c r="F1034" s="25">
        <v>10.368</v>
      </c>
      <c r="G1034" s="22" t="s">
        <v>41</v>
      </c>
      <c r="H1034" s="26">
        <v>428</v>
      </c>
      <c r="I1034" s="27">
        <v>4437.5</v>
      </c>
      <c r="J1034" s="22" t="s">
        <v>22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96</v>
      </c>
      <c r="C1035" s="30">
        <v>44596.559496194903</v>
      </c>
      <c r="D1035" s="28" t="s">
        <v>10</v>
      </c>
      <c r="E1035" s="28" t="s">
        <v>27</v>
      </c>
      <c r="F1035" s="31">
        <v>108.36</v>
      </c>
      <c r="G1035" s="28" t="s">
        <v>41</v>
      </c>
      <c r="H1035" s="32">
        <v>828</v>
      </c>
      <c r="I1035" s="33">
        <v>89722.08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96</v>
      </c>
      <c r="C1036" s="24">
        <v>44596.560221790198</v>
      </c>
      <c r="D1036" s="22" t="s">
        <v>10</v>
      </c>
      <c r="E1036" s="22" t="s">
        <v>21</v>
      </c>
      <c r="F1036" s="25">
        <v>10.382</v>
      </c>
      <c r="G1036" s="22" t="s">
        <v>41</v>
      </c>
      <c r="H1036" s="26">
        <v>345</v>
      </c>
      <c r="I1036" s="27">
        <v>3581.79</v>
      </c>
      <c r="J1036" s="22" t="s">
        <v>22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96</v>
      </c>
      <c r="C1037" s="30">
        <v>44596.560221790198</v>
      </c>
      <c r="D1037" s="28" t="s">
        <v>10</v>
      </c>
      <c r="E1037" s="28" t="s">
        <v>21</v>
      </c>
      <c r="F1037" s="31">
        <v>10.382</v>
      </c>
      <c r="G1037" s="28" t="s">
        <v>41</v>
      </c>
      <c r="H1037" s="32">
        <v>115</v>
      </c>
      <c r="I1037" s="33">
        <v>1193.93</v>
      </c>
      <c r="J1037" s="28" t="s">
        <v>22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96</v>
      </c>
      <c r="C1038" s="24">
        <v>44596.5603684042</v>
      </c>
      <c r="D1038" s="22" t="s">
        <v>10</v>
      </c>
      <c r="E1038" s="22" t="s">
        <v>21</v>
      </c>
      <c r="F1038" s="25">
        <v>10.385999999999999</v>
      </c>
      <c r="G1038" s="22" t="s">
        <v>41</v>
      </c>
      <c r="H1038" s="26">
        <v>538</v>
      </c>
      <c r="I1038" s="27">
        <v>5587.67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96</v>
      </c>
      <c r="C1039" s="30">
        <v>44596.560423119197</v>
      </c>
      <c r="D1039" s="28" t="s">
        <v>10</v>
      </c>
      <c r="E1039" s="28" t="s">
        <v>21</v>
      </c>
      <c r="F1039" s="31">
        <v>10.385999999999999</v>
      </c>
      <c r="G1039" s="28" t="s">
        <v>41</v>
      </c>
      <c r="H1039" s="32">
        <v>103</v>
      </c>
      <c r="I1039" s="33">
        <v>1069.76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96</v>
      </c>
      <c r="C1040" s="24">
        <v>44596.560606845298</v>
      </c>
      <c r="D1040" s="22" t="s">
        <v>10</v>
      </c>
      <c r="E1040" s="22" t="s">
        <v>27</v>
      </c>
      <c r="F1040" s="25">
        <v>108.5</v>
      </c>
      <c r="G1040" s="22" t="s">
        <v>41</v>
      </c>
      <c r="H1040" s="26">
        <v>2726</v>
      </c>
      <c r="I1040" s="27">
        <v>295771</v>
      </c>
      <c r="J1040" s="22" t="s">
        <v>28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96</v>
      </c>
      <c r="C1041" s="30">
        <v>44596.560606845997</v>
      </c>
      <c r="D1041" s="28" t="s">
        <v>10</v>
      </c>
      <c r="E1041" s="28" t="s">
        <v>29</v>
      </c>
      <c r="F1041" s="31">
        <v>77.319999999999993</v>
      </c>
      <c r="G1041" s="28" t="s">
        <v>41</v>
      </c>
      <c r="H1041" s="32">
        <v>339</v>
      </c>
      <c r="I1041" s="33">
        <v>26211.48</v>
      </c>
      <c r="J1041" s="28" t="s">
        <v>30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96</v>
      </c>
      <c r="C1042" s="24">
        <v>44596.560606847597</v>
      </c>
      <c r="D1042" s="22" t="s">
        <v>10</v>
      </c>
      <c r="E1042" s="22" t="s">
        <v>29</v>
      </c>
      <c r="F1042" s="25">
        <v>77.319999999999993</v>
      </c>
      <c r="G1042" s="22" t="s">
        <v>41</v>
      </c>
      <c r="H1042" s="26">
        <v>500</v>
      </c>
      <c r="I1042" s="27">
        <v>38660</v>
      </c>
      <c r="J1042" s="22" t="s">
        <v>30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96</v>
      </c>
      <c r="C1043" s="30">
        <v>44596.560606847997</v>
      </c>
      <c r="D1043" s="28" t="s">
        <v>10</v>
      </c>
      <c r="E1043" s="28" t="s">
        <v>29</v>
      </c>
      <c r="F1043" s="31">
        <v>77.319999999999993</v>
      </c>
      <c r="G1043" s="28" t="s">
        <v>41</v>
      </c>
      <c r="H1043" s="32">
        <v>21</v>
      </c>
      <c r="I1043" s="33">
        <v>1623.72</v>
      </c>
      <c r="J1043" s="28" t="s">
        <v>30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96</v>
      </c>
      <c r="C1044" s="24">
        <v>44596.560606963401</v>
      </c>
      <c r="D1044" s="22" t="s">
        <v>10</v>
      </c>
      <c r="E1044" s="22" t="s">
        <v>21</v>
      </c>
      <c r="F1044" s="25">
        <v>10.385999999999999</v>
      </c>
      <c r="G1044" s="22" t="s">
        <v>41</v>
      </c>
      <c r="H1044" s="26">
        <v>228</v>
      </c>
      <c r="I1044" s="27">
        <v>2368.0100000000002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96</v>
      </c>
      <c r="C1045" s="30">
        <v>44596.560606965097</v>
      </c>
      <c r="D1045" s="28" t="s">
        <v>10</v>
      </c>
      <c r="E1045" s="28" t="s">
        <v>21</v>
      </c>
      <c r="F1045" s="31">
        <v>10.385999999999999</v>
      </c>
      <c r="G1045" s="28" t="s">
        <v>41</v>
      </c>
      <c r="H1045" s="32">
        <v>228</v>
      </c>
      <c r="I1045" s="33">
        <v>2368.0100000000002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96</v>
      </c>
      <c r="C1046" s="24">
        <v>44596.560606965497</v>
      </c>
      <c r="D1046" s="22" t="s">
        <v>10</v>
      </c>
      <c r="E1046" s="22" t="s">
        <v>21</v>
      </c>
      <c r="F1046" s="25">
        <v>10.385999999999999</v>
      </c>
      <c r="G1046" s="22" t="s">
        <v>41</v>
      </c>
      <c r="H1046" s="26">
        <v>228</v>
      </c>
      <c r="I1046" s="27">
        <v>2368.0100000000002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96</v>
      </c>
      <c r="C1047" s="30">
        <v>44596.560607059298</v>
      </c>
      <c r="D1047" s="28" t="s">
        <v>10</v>
      </c>
      <c r="E1047" s="28" t="s">
        <v>21</v>
      </c>
      <c r="F1047" s="31">
        <v>10.385999999999999</v>
      </c>
      <c r="G1047" s="28" t="s">
        <v>41</v>
      </c>
      <c r="H1047" s="32">
        <v>339</v>
      </c>
      <c r="I1047" s="33">
        <v>3520.85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96</v>
      </c>
      <c r="C1048" s="24">
        <v>44596.5606070781</v>
      </c>
      <c r="D1048" s="22" t="s">
        <v>10</v>
      </c>
      <c r="E1048" s="22" t="s">
        <v>21</v>
      </c>
      <c r="F1048" s="25">
        <v>10.385999999999999</v>
      </c>
      <c r="G1048" s="22" t="s">
        <v>41</v>
      </c>
      <c r="H1048" s="26">
        <v>339</v>
      </c>
      <c r="I1048" s="27">
        <v>3520.85</v>
      </c>
      <c r="J1048" s="22" t="s">
        <v>22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96</v>
      </c>
      <c r="C1049" s="30">
        <v>44596.560607167201</v>
      </c>
      <c r="D1049" s="28" t="s">
        <v>10</v>
      </c>
      <c r="E1049" s="28" t="s">
        <v>21</v>
      </c>
      <c r="F1049" s="31">
        <v>10.385999999999999</v>
      </c>
      <c r="G1049" s="28" t="s">
        <v>41</v>
      </c>
      <c r="H1049" s="32">
        <v>228</v>
      </c>
      <c r="I1049" s="33">
        <v>2368.0100000000002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96</v>
      </c>
      <c r="C1050" s="24">
        <v>44596.560607167499</v>
      </c>
      <c r="D1050" s="22" t="s">
        <v>10</v>
      </c>
      <c r="E1050" s="22" t="s">
        <v>21</v>
      </c>
      <c r="F1050" s="25">
        <v>10.385999999999999</v>
      </c>
      <c r="G1050" s="22" t="s">
        <v>41</v>
      </c>
      <c r="H1050" s="26">
        <v>99</v>
      </c>
      <c r="I1050" s="27">
        <v>1028.21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96</v>
      </c>
      <c r="C1051" s="30">
        <v>44596.560607264502</v>
      </c>
      <c r="D1051" s="28" t="s">
        <v>10</v>
      </c>
      <c r="E1051" s="28" t="s">
        <v>21</v>
      </c>
      <c r="F1051" s="31">
        <v>10.385999999999999</v>
      </c>
      <c r="G1051" s="28" t="s">
        <v>41</v>
      </c>
      <c r="H1051" s="32">
        <v>339</v>
      </c>
      <c r="I1051" s="33">
        <v>3520.85</v>
      </c>
      <c r="J1051" s="28" t="s">
        <v>22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96</v>
      </c>
      <c r="C1052" s="24">
        <v>44596.560607332198</v>
      </c>
      <c r="D1052" s="22" t="s">
        <v>10</v>
      </c>
      <c r="E1052" s="22" t="s">
        <v>27</v>
      </c>
      <c r="F1052" s="25">
        <v>108.5</v>
      </c>
      <c r="G1052" s="22" t="s">
        <v>41</v>
      </c>
      <c r="H1052" s="26">
        <v>278</v>
      </c>
      <c r="I1052" s="27">
        <v>30163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96</v>
      </c>
      <c r="C1053" s="30">
        <v>44596.560675424502</v>
      </c>
      <c r="D1053" s="28" t="s">
        <v>10</v>
      </c>
      <c r="E1053" s="28" t="s">
        <v>21</v>
      </c>
      <c r="F1053" s="31">
        <v>10.385999999999999</v>
      </c>
      <c r="G1053" s="28" t="s">
        <v>41</v>
      </c>
      <c r="H1053" s="32">
        <v>45</v>
      </c>
      <c r="I1053" s="33">
        <v>467.37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96</v>
      </c>
      <c r="C1054" s="24">
        <v>44596.5611207045</v>
      </c>
      <c r="D1054" s="22" t="s">
        <v>10</v>
      </c>
      <c r="E1054" s="22" t="s">
        <v>21</v>
      </c>
      <c r="F1054" s="25">
        <v>10.391999999999999</v>
      </c>
      <c r="G1054" s="22" t="s">
        <v>41</v>
      </c>
      <c r="H1054" s="26">
        <v>868</v>
      </c>
      <c r="I1054" s="27">
        <v>9020.26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96</v>
      </c>
      <c r="C1055" s="30">
        <v>44596.561120800703</v>
      </c>
      <c r="D1055" s="28" t="s">
        <v>10</v>
      </c>
      <c r="E1055" s="28" t="s">
        <v>21</v>
      </c>
      <c r="F1055" s="31">
        <v>10.391999999999999</v>
      </c>
      <c r="G1055" s="28" t="s">
        <v>41</v>
      </c>
      <c r="H1055" s="32">
        <v>1032</v>
      </c>
      <c r="I1055" s="33">
        <v>10724.54</v>
      </c>
      <c r="J1055" s="28" t="s">
        <v>22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96</v>
      </c>
      <c r="C1056" s="24">
        <v>44596.5611208009</v>
      </c>
      <c r="D1056" s="22" t="s">
        <v>10</v>
      </c>
      <c r="E1056" s="22" t="s">
        <v>21</v>
      </c>
      <c r="F1056" s="25">
        <v>10.391999999999999</v>
      </c>
      <c r="G1056" s="22" t="s">
        <v>41</v>
      </c>
      <c r="H1056" s="26">
        <v>260</v>
      </c>
      <c r="I1056" s="27">
        <v>2701.92</v>
      </c>
      <c r="J1056" s="22" t="s">
        <v>22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96</v>
      </c>
      <c r="C1057" s="30">
        <v>44596.561121032901</v>
      </c>
      <c r="D1057" s="28" t="s">
        <v>10</v>
      </c>
      <c r="E1057" s="28" t="s">
        <v>21</v>
      </c>
      <c r="F1057" s="31">
        <v>10.391999999999999</v>
      </c>
      <c r="G1057" s="28" t="s">
        <v>41</v>
      </c>
      <c r="H1057" s="32">
        <v>157</v>
      </c>
      <c r="I1057" s="33">
        <v>1631.54</v>
      </c>
      <c r="J1057" s="28" t="s">
        <v>22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96</v>
      </c>
      <c r="C1058" s="24">
        <v>44596.561146310101</v>
      </c>
      <c r="D1058" s="22" t="s">
        <v>10</v>
      </c>
      <c r="E1058" s="22" t="s">
        <v>27</v>
      </c>
      <c r="F1058" s="25">
        <v>108.54</v>
      </c>
      <c r="G1058" s="22" t="s">
        <v>41</v>
      </c>
      <c r="H1058" s="26">
        <v>1365</v>
      </c>
      <c r="I1058" s="27">
        <v>148157.1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96</v>
      </c>
      <c r="C1059" s="30">
        <v>44596.5611465455</v>
      </c>
      <c r="D1059" s="28" t="s">
        <v>10</v>
      </c>
      <c r="E1059" s="28" t="s">
        <v>27</v>
      </c>
      <c r="F1059" s="31">
        <v>108.54</v>
      </c>
      <c r="G1059" s="28" t="s">
        <v>41</v>
      </c>
      <c r="H1059" s="32">
        <v>160</v>
      </c>
      <c r="I1059" s="33">
        <v>17366.400000000001</v>
      </c>
      <c r="J1059" s="28" t="s">
        <v>28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96</v>
      </c>
      <c r="C1060" s="24">
        <v>44596.561524138502</v>
      </c>
      <c r="D1060" s="22" t="s">
        <v>10</v>
      </c>
      <c r="E1060" s="22" t="s">
        <v>21</v>
      </c>
      <c r="F1060" s="25">
        <v>10.388</v>
      </c>
      <c r="G1060" s="22" t="s">
        <v>41</v>
      </c>
      <c r="H1060" s="26">
        <v>101</v>
      </c>
      <c r="I1060" s="27">
        <v>1049.19</v>
      </c>
      <c r="J1060" s="22" t="s">
        <v>23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96</v>
      </c>
      <c r="C1061" s="30">
        <v>44596.561524140299</v>
      </c>
      <c r="D1061" s="28" t="s">
        <v>10</v>
      </c>
      <c r="E1061" s="28" t="s">
        <v>21</v>
      </c>
      <c r="F1061" s="31">
        <v>10.388</v>
      </c>
      <c r="G1061" s="28" t="s">
        <v>41</v>
      </c>
      <c r="H1061" s="32">
        <v>1334</v>
      </c>
      <c r="I1061" s="33">
        <v>13857.59</v>
      </c>
      <c r="J1061" s="28" t="s">
        <v>23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96</v>
      </c>
      <c r="C1062" s="24">
        <v>44596.562389619401</v>
      </c>
      <c r="D1062" s="22" t="s">
        <v>10</v>
      </c>
      <c r="E1062" s="22" t="s">
        <v>27</v>
      </c>
      <c r="F1062" s="25">
        <v>108.62</v>
      </c>
      <c r="G1062" s="22" t="s">
        <v>41</v>
      </c>
      <c r="H1062" s="26">
        <v>1806</v>
      </c>
      <c r="I1062" s="27">
        <v>196167.72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96</v>
      </c>
      <c r="C1063" s="30">
        <v>44596.562569768197</v>
      </c>
      <c r="D1063" s="28" t="s">
        <v>10</v>
      </c>
      <c r="E1063" s="28" t="s">
        <v>29</v>
      </c>
      <c r="F1063" s="31">
        <v>77.38</v>
      </c>
      <c r="G1063" s="28" t="s">
        <v>41</v>
      </c>
      <c r="H1063" s="32">
        <v>923</v>
      </c>
      <c r="I1063" s="33">
        <v>71421.740000000005</v>
      </c>
      <c r="J1063" s="28" t="s">
        <v>30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96</v>
      </c>
      <c r="C1064" s="24">
        <v>44596.562592544899</v>
      </c>
      <c r="D1064" s="22" t="s">
        <v>10</v>
      </c>
      <c r="E1064" s="22" t="s">
        <v>27</v>
      </c>
      <c r="F1064" s="25">
        <v>108.56</v>
      </c>
      <c r="G1064" s="22" t="s">
        <v>41</v>
      </c>
      <c r="H1064" s="26">
        <v>1745</v>
      </c>
      <c r="I1064" s="27">
        <v>189437.2</v>
      </c>
      <c r="J1064" s="22" t="s">
        <v>28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96</v>
      </c>
      <c r="C1065" s="30">
        <v>44596.562592545401</v>
      </c>
      <c r="D1065" s="28" t="s">
        <v>10</v>
      </c>
      <c r="E1065" s="28" t="s">
        <v>29</v>
      </c>
      <c r="F1065" s="31">
        <v>77.36</v>
      </c>
      <c r="G1065" s="28" t="s">
        <v>41</v>
      </c>
      <c r="H1065" s="32">
        <v>889</v>
      </c>
      <c r="I1065" s="33">
        <v>68773.039999999994</v>
      </c>
      <c r="J1065" s="28" t="s">
        <v>30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96</v>
      </c>
      <c r="C1066" s="24">
        <v>44596.562951562599</v>
      </c>
      <c r="D1066" s="22" t="s">
        <v>10</v>
      </c>
      <c r="E1066" s="22" t="s">
        <v>21</v>
      </c>
      <c r="F1066" s="25">
        <v>10.38</v>
      </c>
      <c r="G1066" s="22" t="s">
        <v>41</v>
      </c>
      <c r="H1066" s="26">
        <v>1324</v>
      </c>
      <c r="I1066" s="27">
        <v>13743.12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96</v>
      </c>
      <c r="C1067" s="30">
        <v>44596.563709584203</v>
      </c>
      <c r="D1067" s="28" t="s">
        <v>10</v>
      </c>
      <c r="E1067" s="28" t="s">
        <v>27</v>
      </c>
      <c r="F1067" s="31">
        <v>108.36</v>
      </c>
      <c r="G1067" s="28" t="s">
        <v>41</v>
      </c>
      <c r="H1067" s="32">
        <v>1759</v>
      </c>
      <c r="I1067" s="33">
        <v>190605.24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96</v>
      </c>
      <c r="C1068" s="24">
        <v>44596.563724343003</v>
      </c>
      <c r="D1068" s="22" t="s">
        <v>10</v>
      </c>
      <c r="E1068" s="22" t="s">
        <v>21</v>
      </c>
      <c r="F1068" s="25">
        <v>10.372</v>
      </c>
      <c r="G1068" s="22" t="s">
        <v>41</v>
      </c>
      <c r="H1068" s="26">
        <v>819</v>
      </c>
      <c r="I1068" s="27">
        <v>8494.67</v>
      </c>
      <c r="J1068" s="22" t="s">
        <v>22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96</v>
      </c>
      <c r="C1069" s="30">
        <v>44596.563724343199</v>
      </c>
      <c r="D1069" s="28" t="s">
        <v>10</v>
      </c>
      <c r="E1069" s="28" t="s">
        <v>21</v>
      </c>
      <c r="F1069" s="31">
        <v>10.372</v>
      </c>
      <c r="G1069" s="28" t="s">
        <v>41</v>
      </c>
      <c r="H1069" s="32">
        <v>393</v>
      </c>
      <c r="I1069" s="33">
        <v>4076.2</v>
      </c>
      <c r="J1069" s="28" t="s">
        <v>22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96</v>
      </c>
      <c r="C1070" s="24">
        <v>44596.564608815097</v>
      </c>
      <c r="D1070" s="22" t="s">
        <v>10</v>
      </c>
      <c r="E1070" s="22" t="s">
        <v>21</v>
      </c>
      <c r="F1070" s="25">
        <v>10.368</v>
      </c>
      <c r="G1070" s="22" t="s">
        <v>41</v>
      </c>
      <c r="H1070" s="26">
        <v>1280</v>
      </c>
      <c r="I1070" s="27">
        <v>13271.04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96</v>
      </c>
      <c r="C1071" s="30">
        <v>44596.564956797098</v>
      </c>
      <c r="D1071" s="28" t="s">
        <v>10</v>
      </c>
      <c r="E1071" s="28" t="s">
        <v>27</v>
      </c>
      <c r="F1071" s="31">
        <v>108.3</v>
      </c>
      <c r="G1071" s="28" t="s">
        <v>41</v>
      </c>
      <c r="H1071" s="32">
        <v>516</v>
      </c>
      <c r="I1071" s="33">
        <v>55882.8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96</v>
      </c>
      <c r="C1072" s="24">
        <v>44596.5649763826</v>
      </c>
      <c r="D1072" s="22" t="s">
        <v>10</v>
      </c>
      <c r="E1072" s="22" t="s">
        <v>27</v>
      </c>
      <c r="F1072" s="25">
        <v>108.28</v>
      </c>
      <c r="G1072" s="22" t="s">
        <v>41</v>
      </c>
      <c r="H1072" s="26">
        <v>1318</v>
      </c>
      <c r="I1072" s="27">
        <v>142713.04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96</v>
      </c>
      <c r="C1073" s="30">
        <v>44596.565705456604</v>
      </c>
      <c r="D1073" s="28" t="s">
        <v>10</v>
      </c>
      <c r="E1073" s="28" t="s">
        <v>21</v>
      </c>
      <c r="F1073" s="31">
        <v>10.36</v>
      </c>
      <c r="G1073" s="28" t="s">
        <v>41</v>
      </c>
      <c r="H1073" s="32">
        <v>1309</v>
      </c>
      <c r="I1073" s="33">
        <v>13561.24</v>
      </c>
      <c r="J1073" s="28" t="s">
        <v>22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96</v>
      </c>
      <c r="C1074" s="24">
        <v>44596.566577023899</v>
      </c>
      <c r="D1074" s="22" t="s">
        <v>10</v>
      </c>
      <c r="E1074" s="22" t="s">
        <v>27</v>
      </c>
      <c r="F1074" s="25">
        <v>108.28</v>
      </c>
      <c r="G1074" s="22" t="s">
        <v>41</v>
      </c>
      <c r="H1074" s="26">
        <v>919</v>
      </c>
      <c r="I1074" s="27">
        <v>99509.32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96</v>
      </c>
      <c r="C1075" s="30">
        <v>44596.566577024103</v>
      </c>
      <c r="D1075" s="28" t="s">
        <v>10</v>
      </c>
      <c r="E1075" s="28" t="s">
        <v>27</v>
      </c>
      <c r="F1075" s="31">
        <v>108.28</v>
      </c>
      <c r="G1075" s="28" t="s">
        <v>41</v>
      </c>
      <c r="H1075" s="32">
        <v>580</v>
      </c>
      <c r="I1075" s="33">
        <v>62802.400000000001</v>
      </c>
      <c r="J1075" s="28" t="s">
        <v>28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96</v>
      </c>
      <c r="C1076" s="24">
        <v>44596.566577024198</v>
      </c>
      <c r="D1076" s="22" t="s">
        <v>10</v>
      </c>
      <c r="E1076" s="22" t="s">
        <v>27</v>
      </c>
      <c r="F1076" s="25">
        <v>108.28</v>
      </c>
      <c r="G1076" s="22" t="s">
        <v>41</v>
      </c>
      <c r="H1076" s="26">
        <v>373</v>
      </c>
      <c r="I1076" s="27">
        <v>40388.44</v>
      </c>
      <c r="J1076" s="22" t="s">
        <v>28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96</v>
      </c>
      <c r="C1077" s="30">
        <v>44596.567020668801</v>
      </c>
      <c r="D1077" s="28" t="s">
        <v>10</v>
      </c>
      <c r="E1077" s="28" t="s">
        <v>21</v>
      </c>
      <c r="F1077" s="31">
        <v>10.362</v>
      </c>
      <c r="G1077" s="28" t="s">
        <v>41</v>
      </c>
      <c r="H1077" s="32">
        <v>305</v>
      </c>
      <c r="I1077" s="33">
        <v>3160.41</v>
      </c>
      <c r="J1077" s="28" t="s">
        <v>22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96</v>
      </c>
      <c r="C1078" s="24">
        <v>44596.568078456403</v>
      </c>
      <c r="D1078" s="22" t="s">
        <v>10</v>
      </c>
      <c r="E1078" s="22" t="s">
        <v>21</v>
      </c>
      <c r="F1078" s="25">
        <v>10.372</v>
      </c>
      <c r="G1078" s="22" t="s">
        <v>41</v>
      </c>
      <c r="H1078" s="26">
        <v>109</v>
      </c>
      <c r="I1078" s="27">
        <v>1130.55</v>
      </c>
      <c r="J1078" s="22" t="s">
        <v>22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96</v>
      </c>
      <c r="C1079" s="30">
        <v>44596.568078456898</v>
      </c>
      <c r="D1079" s="28" t="s">
        <v>10</v>
      </c>
      <c r="E1079" s="28" t="s">
        <v>21</v>
      </c>
      <c r="F1079" s="31">
        <v>10.372</v>
      </c>
      <c r="G1079" s="28" t="s">
        <v>41</v>
      </c>
      <c r="H1079" s="32">
        <v>265</v>
      </c>
      <c r="I1079" s="33">
        <v>2748.58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96</v>
      </c>
      <c r="C1080" s="24">
        <v>44596.568151890599</v>
      </c>
      <c r="D1080" s="22" t="s">
        <v>10</v>
      </c>
      <c r="E1080" s="22" t="s">
        <v>27</v>
      </c>
      <c r="F1080" s="25">
        <v>108.38</v>
      </c>
      <c r="G1080" s="22" t="s">
        <v>41</v>
      </c>
      <c r="H1080" s="26">
        <v>519</v>
      </c>
      <c r="I1080" s="27">
        <v>56249.22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96</v>
      </c>
      <c r="C1081" s="30">
        <v>44596.568151891697</v>
      </c>
      <c r="D1081" s="28" t="s">
        <v>10</v>
      </c>
      <c r="E1081" s="28" t="s">
        <v>27</v>
      </c>
      <c r="F1081" s="31">
        <v>108.38</v>
      </c>
      <c r="G1081" s="28" t="s">
        <v>41</v>
      </c>
      <c r="H1081" s="32">
        <v>36</v>
      </c>
      <c r="I1081" s="33">
        <v>3901.68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96</v>
      </c>
      <c r="C1082" s="24">
        <v>44596.568151987703</v>
      </c>
      <c r="D1082" s="22" t="s">
        <v>10</v>
      </c>
      <c r="E1082" s="22" t="s">
        <v>27</v>
      </c>
      <c r="F1082" s="25">
        <v>108.38</v>
      </c>
      <c r="G1082" s="22" t="s">
        <v>41</v>
      </c>
      <c r="H1082" s="26">
        <v>1163</v>
      </c>
      <c r="I1082" s="27">
        <v>126045.94</v>
      </c>
      <c r="J1082" s="22" t="s">
        <v>28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96</v>
      </c>
      <c r="C1083" s="30">
        <v>44596.568237442101</v>
      </c>
      <c r="D1083" s="28" t="s">
        <v>10</v>
      </c>
      <c r="E1083" s="28" t="s">
        <v>21</v>
      </c>
      <c r="F1083" s="31">
        <v>10.37</v>
      </c>
      <c r="G1083" s="28" t="s">
        <v>41</v>
      </c>
      <c r="H1083" s="32">
        <v>584</v>
      </c>
      <c r="I1083" s="33">
        <v>6056.08</v>
      </c>
      <c r="J1083" s="28" t="s">
        <v>22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96</v>
      </c>
      <c r="C1084" s="24">
        <v>44596.569342838098</v>
      </c>
      <c r="D1084" s="22" t="s">
        <v>10</v>
      </c>
      <c r="E1084" s="22" t="s">
        <v>27</v>
      </c>
      <c r="F1084" s="25">
        <v>108.5</v>
      </c>
      <c r="G1084" s="22" t="s">
        <v>41</v>
      </c>
      <c r="H1084" s="26">
        <v>446</v>
      </c>
      <c r="I1084" s="27">
        <v>48391</v>
      </c>
      <c r="J1084" s="22" t="s">
        <v>28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96</v>
      </c>
      <c r="C1085" s="30">
        <v>44596.569395715902</v>
      </c>
      <c r="D1085" s="28" t="s">
        <v>10</v>
      </c>
      <c r="E1085" s="28" t="s">
        <v>21</v>
      </c>
      <c r="F1085" s="31">
        <v>10.382</v>
      </c>
      <c r="G1085" s="28" t="s">
        <v>41</v>
      </c>
      <c r="H1085" s="32">
        <v>2555</v>
      </c>
      <c r="I1085" s="33">
        <v>26526.01</v>
      </c>
      <c r="J1085" s="28" t="s">
        <v>22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96</v>
      </c>
      <c r="C1086" s="24">
        <v>44596.569535028902</v>
      </c>
      <c r="D1086" s="22" t="s">
        <v>10</v>
      </c>
      <c r="E1086" s="22" t="s">
        <v>27</v>
      </c>
      <c r="F1086" s="25">
        <v>108.5</v>
      </c>
      <c r="G1086" s="22" t="s">
        <v>41</v>
      </c>
      <c r="H1086" s="26">
        <v>459</v>
      </c>
      <c r="I1086" s="27">
        <v>49801.5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96</v>
      </c>
      <c r="C1087" s="30">
        <v>44596.569535028902</v>
      </c>
      <c r="D1087" s="28" t="s">
        <v>10</v>
      </c>
      <c r="E1087" s="28" t="s">
        <v>27</v>
      </c>
      <c r="F1087" s="31">
        <v>108.5</v>
      </c>
      <c r="G1087" s="28" t="s">
        <v>41</v>
      </c>
      <c r="H1087" s="32">
        <v>524</v>
      </c>
      <c r="I1087" s="33">
        <v>56854</v>
      </c>
      <c r="J1087" s="28" t="s">
        <v>28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96</v>
      </c>
      <c r="C1088" s="24">
        <v>44596.569713717501</v>
      </c>
      <c r="D1088" s="22" t="s">
        <v>10</v>
      </c>
      <c r="E1088" s="22" t="s">
        <v>21</v>
      </c>
      <c r="F1088" s="25">
        <v>10.378</v>
      </c>
      <c r="G1088" s="22" t="s">
        <v>41</v>
      </c>
      <c r="H1088" s="26">
        <v>1411</v>
      </c>
      <c r="I1088" s="27">
        <v>14643.36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96</v>
      </c>
      <c r="C1089" s="30">
        <v>44596.5702897718</v>
      </c>
      <c r="D1089" s="28" t="s">
        <v>10</v>
      </c>
      <c r="E1089" s="28" t="s">
        <v>27</v>
      </c>
      <c r="F1089" s="31">
        <v>108.44</v>
      </c>
      <c r="G1089" s="28" t="s">
        <v>41</v>
      </c>
      <c r="H1089" s="32">
        <v>1694</v>
      </c>
      <c r="I1089" s="33">
        <v>183697.36</v>
      </c>
      <c r="J1089" s="28" t="s">
        <v>28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96</v>
      </c>
      <c r="C1090" s="24">
        <v>44596.570316789803</v>
      </c>
      <c r="D1090" s="22" t="s">
        <v>10</v>
      </c>
      <c r="E1090" s="22" t="s">
        <v>29</v>
      </c>
      <c r="F1090" s="25">
        <v>77.180000000000007</v>
      </c>
      <c r="G1090" s="22" t="s">
        <v>41</v>
      </c>
      <c r="H1090" s="26">
        <v>26</v>
      </c>
      <c r="I1090" s="27">
        <v>2006.68</v>
      </c>
      <c r="J1090" s="22" t="s">
        <v>30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96</v>
      </c>
      <c r="C1091" s="30">
        <v>44596.570316789999</v>
      </c>
      <c r="D1091" s="28" t="s">
        <v>10</v>
      </c>
      <c r="E1091" s="28" t="s">
        <v>29</v>
      </c>
      <c r="F1091" s="31">
        <v>77.180000000000007</v>
      </c>
      <c r="G1091" s="28" t="s">
        <v>41</v>
      </c>
      <c r="H1091" s="32">
        <v>777</v>
      </c>
      <c r="I1091" s="33">
        <v>59968.86</v>
      </c>
      <c r="J1091" s="28" t="s">
        <v>30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96</v>
      </c>
      <c r="C1092" s="24">
        <v>44596.571889391897</v>
      </c>
      <c r="D1092" s="22" t="s">
        <v>10</v>
      </c>
      <c r="E1092" s="22" t="s">
        <v>21</v>
      </c>
      <c r="F1092" s="25">
        <v>10.366</v>
      </c>
      <c r="G1092" s="22" t="s">
        <v>41</v>
      </c>
      <c r="H1092" s="26">
        <v>1844</v>
      </c>
      <c r="I1092" s="27">
        <v>19114.900000000001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96</v>
      </c>
      <c r="C1093" s="30">
        <v>44596.571889511302</v>
      </c>
      <c r="D1093" s="28" t="s">
        <v>10</v>
      </c>
      <c r="E1093" s="28" t="s">
        <v>27</v>
      </c>
      <c r="F1093" s="31">
        <v>108.34</v>
      </c>
      <c r="G1093" s="28" t="s">
        <v>41</v>
      </c>
      <c r="H1093" s="32">
        <v>485</v>
      </c>
      <c r="I1093" s="33">
        <v>52544.9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96</v>
      </c>
      <c r="C1094" s="24">
        <v>44596.571889511397</v>
      </c>
      <c r="D1094" s="22" t="s">
        <v>10</v>
      </c>
      <c r="E1094" s="22" t="s">
        <v>27</v>
      </c>
      <c r="F1094" s="25">
        <v>108.34</v>
      </c>
      <c r="G1094" s="22" t="s">
        <v>41</v>
      </c>
      <c r="H1094" s="26">
        <v>527</v>
      </c>
      <c r="I1094" s="27">
        <v>57095.18</v>
      </c>
      <c r="J1094" s="22" t="s">
        <v>28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96</v>
      </c>
      <c r="C1095" s="30">
        <v>44596.571889515901</v>
      </c>
      <c r="D1095" s="28" t="s">
        <v>10</v>
      </c>
      <c r="E1095" s="28" t="s">
        <v>27</v>
      </c>
      <c r="F1095" s="31">
        <v>108.34</v>
      </c>
      <c r="G1095" s="28" t="s">
        <v>41</v>
      </c>
      <c r="H1095" s="32">
        <v>485</v>
      </c>
      <c r="I1095" s="33">
        <v>52544.9</v>
      </c>
      <c r="J1095" s="28" t="s">
        <v>28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96</v>
      </c>
      <c r="C1096" s="24">
        <v>44596.571889515901</v>
      </c>
      <c r="D1096" s="22" t="s">
        <v>10</v>
      </c>
      <c r="E1096" s="22" t="s">
        <v>27</v>
      </c>
      <c r="F1096" s="25">
        <v>108.34</v>
      </c>
      <c r="G1096" s="22" t="s">
        <v>41</v>
      </c>
      <c r="H1096" s="26">
        <v>123</v>
      </c>
      <c r="I1096" s="27">
        <v>13325.82</v>
      </c>
      <c r="J1096" s="22" t="s">
        <v>28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96</v>
      </c>
      <c r="C1097" s="30">
        <v>44596.5718895807</v>
      </c>
      <c r="D1097" s="28" t="s">
        <v>10</v>
      </c>
      <c r="E1097" s="28" t="s">
        <v>21</v>
      </c>
      <c r="F1097" s="31">
        <v>10.364000000000001</v>
      </c>
      <c r="G1097" s="28" t="s">
        <v>41</v>
      </c>
      <c r="H1097" s="32">
        <v>581</v>
      </c>
      <c r="I1097" s="33">
        <v>6021.48</v>
      </c>
      <c r="J1097" s="28" t="s">
        <v>22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96</v>
      </c>
      <c r="C1098" s="24">
        <v>44596.571889581501</v>
      </c>
      <c r="D1098" s="22" t="s">
        <v>10</v>
      </c>
      <c r="E1098" s="22" t="s">
        <v>21</v>
      </c>
      <c r="F1098" s="25">
        <v>10.364000000000001</v>
      </c>
      <c r="G1098" s="22" t="s">
        <v>41</v>
      </c>
      <c r="H1098" s="26">
        <v>703</v>
      </c>
      <c r="I1098" s="27">
        <v>7285.89</v>
      </c>
      <c r="J1098" s="22" t="s">
        <v>22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96</v>
      </c>
      <c r="C1099" s="30">
        <v>44596.571889581501</v>
      </c>
      <c r="D1099" s="28" t="s">
        <v>10</v>
      </c>
      <c r="E1099" s="28" t="s">
        <v>21</v>
      </c>
      <c r="F1099" s="31">
        <v>10.364000000000001</v>
      </c>
      <c r="G1099" s="28" t="s">
        <v>41</v>
      </c>
      <c r="H1099" s="32">
        <v>42</v>
      </c>
      <c r="I1099" s="33">
        <v>435.29</v>
      </c>
      <c r="J1099" s="28" t="s">
        <v>22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96</v>
      </c>
      <c r="C1100" s="24">
        <v>44596.571889725201</v>
      </c>
      <c r="D1100" s="22" t="s">
        <v>10</v>
      </c>
      <c r="E1100" s="22" t="s">
        <v>21</v>
      </c>
      <c r="F1100" s="25">
        <v>10.364000000000001</v>
      </c>
      <c r="G1100" s="22" t="s">
        <v>41</v>
      </c>
      <c r="H1100" s="26">
        <v>581</v>
      </c>
      <c r="I1100" s="27">
        <v>6021.48</v>
      </c>
      <c r="J1100" s="22" t="s">
        <v>22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96</v>
      </c>
      <c r="C1101" s="30">
        <v>44596.572274151098</v>
      </c>
      <c r="D1101" s="28" t="s">
        <v>10</v>
      </c>
      <c r="E1101" s="28" t="s">
        <v>27</v>
      </c>
      <c r="F1101" s="31">
        <v>108.34</v>
      </c>
      <c r="G1101" s="28" t="s">
        <v>41</v>
      </c>
      <c r="H1101" s="32">
        <v>953</v>
      </c>
      <c r="I1101" s="33">
        <v>103248.02</v>
      </c>
      <c r="J1101" s="28" t="s">
        <v>28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96</v>
      </c>
      <c r="C1102" s="24">
        <v>44596.572274151302</v>
      </c>
      <c r="D1102" s="22" t="s">
        <v>10</v>
      </c>
      <c r="E1102" s="22" t="s">
        <v>27</v>
      </c>
      <c r="F1102" s="25">
        <v>108.34</v>
      </c>
      <c r="G1102" s="22" t="s">
        <v>41</v>
      </c>
      <c r="H1102" s="26">
        <v>568</v>
      </c>
      <c r="I1102" s="27">
        <v>61537.120000000003</v>
      </c>
      <c r="J1102" s="22" t="s">
        <v>28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96</v>
      </c>
      <c r="C1103" s="30">
        <v>44596.573560697099</v>
      </c>
      <c r="D1103" s="28" t="s">
        <v>10</v>
      </c>
      <c r="E1103" s="28" t="s">
        <v>27</v>
      </c>
      <c r="F1103" s="31">
        <v>108.38</v>
      </c>
      <c r="G1103" s="28" t="s">
        <v>41</v>
      </c>
      <c r="H1103" s="32">
        <v>1727</v>
      </c>
      <c r="I1103" s="33">
        <v>187172.26</v>
      </c>
      <c r="J1103" s="28" t="s">
        <v>28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96</v>
      </c>
      <c r="C1104" s="24">
        <v>44596.574063512802</v>
      </c>
      <c r="D1104" s="22" t="s">
        <v>10</v>
      </c>
      <c r="E1104" s="22" t="s">
        <v>21</v>
      </c>
      <c r="F1104" s="25">
        <v>10.36</v>
      </c>
      <c r="G1104" s="22" t="s">
        <v>41</v>
      </c>
      <c r="H1104" s="26">
        <v>647</v>
      </c>
      <c r="I1104" s="27">
        <v>6702.92</v>
      </c>
      <c r="J1104" s="22" t="s">
        <v>22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96</v>
      </c>
      <c r="C1105" s="30">
        <v>44596.574063513399</v>
      </c>
      <c r="D1105" s="28" t="s">
        <v>10</v>
      </c>
      <c r="E1105" s="28" t="s">
        <v>21</v>
      </c>
      <c r="F1105" s="31">
        <v>10.36</v>
      </c>
      <c r="G1105" s="28" t="s">
        <v>41</v>
      </c>
      <c r="H1105" s="32">
        <v>985</v>
      </c>
      <c r="I1105" s="33">
        <v>10204.6</v>
      </c>
      <c r="J1105" s="28" t="s">
        <v>22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96</v>
      </c>
      <c r="C1106" s="24">
        <v>44596.574063779801</v>
      </c>
      <c r="D1106" s="22" t="s">
        <v>10</v>
      </c>
      <c r="E1106" s="22" t="s">
        <v>27</v>
      </c>
      <c r="F1106" s="25">
        <v>108.3</v>
      </c>
      <c r="G1106" s="22" t="s">
        <v>41</v>
      </c>
      <c r="H1106" s="26">
        <v>1794</v>
      </c>
      <c r="I1106" s="27">
        <v>194290.2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96</v>
      </c>
      <c r="C1107" s="30">
        <v>44596.5750618866</v>
      </c>
      <c r="D1107" s="28" t="s">
        <v>10</v>
      </c>
      <c r="E1107" s="28" t="s">
        <v>21</v>
      </c>
      <c r="F1107" s="31">
        <v>10.364000000000001</v>
      </c>
      <c r="G1107" s="28" t="s">
        <v>41</v>
      </c>
      <c r="H1107" s="32">
        <v>593</v>
      </c>
      <c r="I1107" s="33">
        <v>6145.85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96</v>
      </c>
      <c r="C1108" s="24">
        <v>44596.575061887903</v>
      </c>
      <c r="D1108" s="22" t="s">
        <v>10</v>
      </c>
      <c r="E1108" s="22" t="s">
        <v>21</v>
      </c>
      <c r="F1108" s="25">
        <v>10.364000000000001</v>
      </c>
      <c r="G1108" s="22" t="s">
        <v>41</v>
      </c>
      <c r="H1108" s="26">
        <v>593</v>
      </c>
      <c r="I1108" s="27">
        <v>6145.85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96</v>
      </c>
      <c r="C1109" s="30">
        <v>44596.575061889103</v>
      </c>
      <c r="D1109" s="28" t="s">
        <v>10</v>
      </c>
      <c r="E1109" s="28" t="s">
        <v>21</v>
      </c>
      <c r="F1109" s="31">
        <v>10.364000000000001</v>
      </c>
      <c r="G1109" s="28" t="s">
        <v>41</v>
      </c>
      <c r="H1109" s="32">
        <v>551</v>
      </c>
      <c r="I1109" s="33">
        <v>5710.56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96</v>
      </c>
      <c r="C1110" s="24">
        <v>44596.575351826999</v>
      </c>
      <c r="D1110" s="22" t="s">
        <v>10</v>
      </c>
      <c r="E1110" s="22" t="s">
        <v>27</v>
      </c>
      <c r="F1110" s="25">
        <v>108.3</v>
      </c>
      <c r="G1110" s="22" t="s">
        <v>41</v>
      </c>
      <c r="H1110" s="26">
        <v>1606</v>
      </c>
      <c r="I1110" s="27">
        <v>173929.8</v>
      </c>
      <c r="J1110" s="22" t="s">
        <v>28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96</v>
      </c>
      <c r="C1111" s="30">
        <v>44596.575910212101</v>
      </c>
      <c r="D1111" s="28" t="s">
        <v>10</v>
      </c>
      <c r="E1111" s="28" t="s">
        <v>21</v>
      </c>
      <c r="F1111" s="31">
        <v>10.378</v>
      </c>
      <c r="G1111" s="28" t="s">
        <v>41</v>
      </c>
      <c r="H1111" s="32">
        <v>1566</v>
      </c>
      <c r="I1111" s="33">
        <v>16251.95</v>
      </c>
      <c r="J1111" s="28" t="s">
        <v>22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96</v>
      </c>
      <c r="C1112" s="24">
        <v>44596.576508332597</v>
      </c>
      <c r="D1112" s="22" t="s">
        <v>10</v>
      </c>
      <c r="E1112" s="22" t="s">
        <v>27</v>
      </c>
      <c r="F1112" s="25">
        <v>108.44</v>
      </c>
      <c r="G1112" s="22" t="s">
        <v>41</v>
      </c>
      <c r="H1112" s="26">
        <v>781</v>
      </c>
      <c r="I1112" s="27">
        <v>84691.64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96</v>
      </c>
      <c r="C1113" s="30">
        <v>44596.576508332997</v>
      </c>
      <c r="D1113" s="28" t="s">
        <v>10</v>
      </c>
      <c r="E1113" s="28" t="s">
        <v>27</v>
      </c>
      <c r="F1113" s="31">
        <v>108.44</v>
      </c>
      <c r="G1113" s="28" t="s">
        <v>41</v>
      </c>
      <c r="H1113" s="32">
        <v>57</v>
      </c>
      <c r="I1113" s="33">
        <v>6181.08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96</v>
      </c>
      <c r="C1114" s="24">
        <v>44596.576508333797</v>
      </c>
      <c r="D1114" s="22" t="s">
        <v>10</v>
      </c>
      <c r="E1114" s="22" t="s">
        <v>27</v>
      </c>
      <c r="F1114" s="25">
        <v>108.44</v>
      </c>
      <c r="G1114" s="22" t="s">
        <v>41</v>
      </c>
      <c r="H1114" s="26">
        <v>957</v>
      </c>
      <c r="I1114" s="27">
        <v>103777.08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96</v>
      </c>
      <c r="C1115" s="30">
        <v>44596.577109003301</v>
      </c>
      <c r="D1115" s="28" t="s">
        <v>10</v>
      </c>
      <c r="E1115" s="28" t="s">
        <v>21</v>
      </c>
      <c r="F1115" s="31">
        <v>10.384</v>
      </c>
      <c r="G1115" s="28" t="s">
        <v>41</v>
      </c>
      <c r="H1115" s="32">
        <v>359</v>
      </c>
      <c r="I1115" s="33">
        <v>3727.86</v>
      </c>
      <c r="J1115" s="28" t="s">
        <v>23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96</v>
      </c>
      <c r="C1116" s="24">
        <v>44596.577109004902</v>
      </c>
      <c r="D1116" s="22" t="s">
        <v>10</v>
      </c>
      <c r="E1116" s="22" t="s">
        <v>21</v>
      </c>
      <c r="F1116" s="25">
        <v>10.384</v>
      </c>
      <c r="G1116" s="22" t="s">
        <v>41</v>
      </c>
      <c r="H1116" s="26">
        <v>359</v>
      </c>
      <c r="I1116" s="27">
        <v>3727.86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96</v>
      </c>
      <c r="C1117" s="30">
        <v>44596.577109100399</v>
      </c>
      <c r="D1117" s="28" t="s">
        <v>10</v>
      </c>
      <c r="E1117" s="28" t="s">
        <v>21</v>
      </c>
      <c r="F1117" s="31">
        <v>10.384</v>
      </c>
      <c r="G1117" s="28" t="s">
        <v>41</v>
      </c>
      <c r="H1117" s="32">
        <v>1068</v>
      </c>
      <c r="I1117" s="33">
        <v>11090.11</v>
      </c>
      <c r="J1117" s="28" t="s">
        <v>22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96</v>
      </c>
      <c r="C1118" s="24">
        <v>44596.577912776702</v>
      </c>
      <c r="D1118" s="22" t="s">
        <v>10</v>
      </c>
      <c r="E1118" s="22" t="s">
        <v>27</v>
      </c>
      <c r="F1118" s="25">
        <v>108.52</v>
      </c>
      <c r="G1118" s="22" t="s">
        <v>41</v>
      </c>
      <c r="H1118" s="26">
        <v>1408</v>
      </c>
      <c r="I1118" s="27">
        <v>152796.16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96</v>
      </c>
      <c r="C1119" s="30">
        <v>44596.577912777902</v>
      </c>
      <c r="D1119" s="28" t="s">
        <v>10</v>
      </c>
      <c r="E1119" s="28" t="s">
        <v>29</v>
      </c>
      <c r="F1119" s="31">
        <v>77.349999999999994</v>
      </c>
      <c r="G1119" s="28" t="s">
        <v>41</v>
      </c>
      <c r="H1119" s="32">
        <v>836</v>
      </c>
      <c r="I1119" s="33">
        <v>64664.6</v>
      </c>
      <c r="J1119" s="28" t="s">
        <v>30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96</v>
      </c>
      <c r="C1120" s="24">
        <v>44596.577912839697</v>
      </c>
      <c r="D1120" s="22" t="s">
        <v>10</v>
      </c>
      <c r="E1120" s="22" t="s">
        <v>27</v>
      </c>
      <c r="F1120" s="25">
        <v>108.54</v>
      </c>
      <c r="G1120" s="22" t="s">
        <v>41</v>
      </c>
      <c r="H1120" s="26">
        <v>549</v>
      </c>
      <c r="I1120" s="27">
        <v>59588.46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96</v>
      </c>
      <c r="C1121" s="30">
        <v>44596.577912858498</v>
      </c>
      <c r="D1121" s="28" t="s">
        <v>10</v>
      </c>
      <c r="E1121" s="28" t="s">
        <v>27</v>
      </c>
      <c r="F1121" s="31">
        <v>108.54</v>
      </c>
      <c r="G1121" s="28" t="s">
        <v>41</v>
      </c>
      <c r="H1121" s="32">
        <v>549</v>
      </c>
      <c r="I1121" s="33">
        <v>59588.46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96</v>
      </c>
      <c r="C1122" s="24">
        <v>44596.577912859699</v>
      </c>
      <c r="D1122" s="22" t="s">
        <v>10</v>
      </c>
      <c r="E1122" s="22" t="s">
        <v>27</v>
      </c>
      <c r="F1122" s="25">
        <v>108.54</v>
      </c>
      <c r="G1122" s="22" t="s">
        <v>41</v>
      </c>
      <c r="H1122" s="26">
        <v>288</v>
      </c>
      <c r="I1122" s="27">
        <v>31259.52</v>
      </c>
      <c r="J1122" s="22" t="s">
        <v>23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96</v>
      </c>
      <c r="C1123" s="30">
        <v>44596.5785232501</v>
      </c>
      <c r="D1123" s="28" t="s">
        <v>10</v>
      </c>
      <c r="E1123" s="28" t="s">
        <v>21</v>
      </c>
      <c r="F1123" s="31">
        <v>10.391999999999999</v>
      </c>
      <c r="G1123" s="28" t="s">
        <v>41</v>
      </c>
      <c r="H1123" s="32">
        <v>186</v>
      </c>
      <c r="I1123" s="33">
        <v>1932.91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96</v>
      </c>
      <c r="C1124" s="24">
        <v>44596.578523250399</v>
      </c>
      <c r="D1124" s="22" t="s">
        <v>10</v>
      </c>
      <c r="E1124" s="22" t="s">
        <v>21</v>
      </c>
      <c r="F1124" s="25">
        <v>10.391999999999999</v>
      </c>
      <c r="G1124" s="22" t="s">
        <v>41</v>
      </c>
      <c r="H1124" s="26">
        <v>342</v>
      </c>
      <c r="I1124" s="27">
        <v>3554.06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96</v>
      </c>
      <c r="C1125" s="30">
        <v>44596.578523250901</v>
      </c>
      <c r="D1125" s="28" t="s">
        <v>10</v>
      </c>
      <c r="E1125" s="28" t="s">
        <v>21</v>
      </c>
      <c r="F1125" s="31">
        <v>10.391999999999999</v>
      </c>
      <c r="G1125" s="28" t="s">
        <v>41</v>
      </c>
      <c r="H1125" s="32">
        <v>342</v>
      </c>
      <c r="I1125" s="33">
        <v>3554.06</v>
      </c>
      <c r="J1125" s="28" t="s">
        <v>22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96</v>
      </c>
      <c r="C1126" s="24">
        <v>44596.578523250901</v>
      </c>
      <c r="D1126" s="22" t="s">
        <v>10</v>
      </c>
      <c r="E1126" s="22" t="s">
        <v>21</v>
      </c>
      <c r="F1126" s="25">
        <v>10.391999999999999</v>
      </c>
      <c r="G1126" s="22" t="s">
        <v>41</v>
      </c>
      <c r="H1126" s="26">
        <v>12</v>
      </c>
      <c r="I1126" s="27">
        <v>124.7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96</v>
      </c>
      <c r="C1127" s="30">
        <v>44596.578523268799</v>
      </c>
      <c r="D1127" s="28" t="s">
        <v>10</v>
      </c>
      <c r="E1127" s="28" t="s">
        <v>21</v>
      </c>
      <c r="F1127" s="31">
        <v>10.391999999999999</v>
      </c>
      <c r="G1127" s="28" t="s">
        <v>41</v>
      </c>
      <c r="H1127" s="32">
        <v>124</v>
      </c>
      <c r="I1127" s="33">
        <v>1288.6099999999999</v>
      </c>
      <c r="J1127" s="28" t="s">
        <v>22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96</v>
      </c>
      <c r="C1128" s="24">
        <v>44596.578524704302</v>
      </c>
      <c r="D1128" s="22" t="s">
        <v>10</v>
      </c>
      <c r="E1128" s="22" t="s">
        <v>21</v>
      </c>
      <c r="F1128" s="25">
        <v>10.391999999999999</v>
      </c>
      <c r="G1128" s="22" t="s">
        <v>41</v>
      </c>
      <c r="H1128" s="26">
        <v>85</v>
      </c>
      <c r="I1128" s="27">
        <v>883.32</v>
      </c>
      <c r="J1128" s="22" t="s">
        <v>22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96</v>
      </c>
      <c r="C1129" s="30">
        <v>44596.5792781567</v>
      </c>
      <c r="D1129" s="28" t="s">
        <v>10</v>
      </c>
      <c r="E1129" s="28" t="s">
        <v>21</v>
      </c>
      <c r="F1129" s="31">
        <v>10.4</v>
      </c>
      <c r="G1129" s="28" t="s">
        <v>41</v>
      </c>
      <c r="H1129" s="32">
        <v>257</v>
      </c>
      <c r="I1129" s="33">
        <v>2672.8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96</v>
      </c>
      <c r="C1130" s="24">
        <v>44596.579278157602</v>
      </c>
      <c r="D1130" s="22" t="s">
        <v>10</v>
      </c>
      <c r="E1130" s="22" t="s">
        <v>21</v>
      </c>
      <c r="F1130" s="25">
        <v>10.4</v>
      </c>
      <c r="G1130" s="22" t="s">
        <v>41</v>
      </c>
      <c r="H1130" s="26">
        <v>387</v>
      </c>
      <c r="I1130" s="27">
        <v>4024.8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96</v>
      </c>
      <c r="C1131" s="30">
        <v>44596.579278157798</v>
      </c>
      <c r="D1131" s="28" t="s">
        <v>10</v>
      </c>
      <c r="E1131" s="28" t="s">
        <v>21</v>
      </c>
      <c r="F1131" s="31">
        <v>10.4</v>
      </c>
      <c r="G1131" s="28" t="s">
        <v>41</v>
      </c>
      <c r="H1131" s="32">
        <v>257</v>
      </c>
      <c r="I1131" s="33">
        <v>2672.8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96</v>
      </c>
      <c r="C1132" s="24">
        <v>44596.579278253703</v>
      </c>
      <c r="D1132" s="22" t="s">
        <v>10</v>
      </c>
      <c r="E1132" s="22" t="s">
        <v>21</v>
      </c>
      <c r="F1132" s="25">
        <v>10.4</v>
      </c>
      <c r="G1132" s="22" t="s">
        <v>41</v>
      </c>
      <c r="H1132" s="26">
        <v>1341</v>
      </c>
      <c r="I1132" s="27">
        <v>13946.4</v>
      </c>
      <c r="J1132" s="22" t="s">
        <v>22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96</v>
      </c>
      <c r="C1133" s="30">
        <v>44596.579282291299</v>
      </c>
      <c r="D1133" s="28" t="s">
        <v>10</v>
      </c>
      <c r="E1133" s="28" t="s">
        <v>21</v>
      </c>
      <c r="F1133" s="31">
        <v>10.4</v>
      </c>
      <c r="G1133" s="28" t="s">
        <v>41</v>
      </c>
      <c r="H1133" s="32">
        <v>163</v>
      </c>
      <c r="I1133" s="33">
        <v>1695.2</v>
      </c>
      <c r="J1133" s="28" t="s">
        <v>22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96</v>
      </c>
      <c r="C1134" s="24">
        <v>44596.5793888833</v>
      </c>
      <c r="D1134" s="22" t="s">
        <v>10</v>
      </c>
      <c r="E1134" s="22" t="s">
        <v>27</v>
      </c>
      <c r="F1134" s="25">
        <v>108.62</v>
      </c>
      <c r="G1134" s="22" t="s">
        <v>41</v>
      </c>
      <c r="H1134" s="26">
        <v>1110</v>
      </c>
      <c r="I1134" s="27">
        <v>120568.2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96</v>
      </c>
      <c r="C1135" s="30">
        <v>44596.579388884798</v>
      </c>
      <c r="D1135" s="28" t="s">
        <v>10</v>
      </c>
      <c r="E1135" s="28" t="s">
        <v>27</v>
      </c>
      <c r="F1135" s="31">
        <v>108.62</v>
      </c>
      <c r="G1135" s="28" t="s">
        <v>41</v>
      </c>
      <c r="H1135" s="32">
        <v>598</v>
      </c>
      <c r="I1135" s="33">
        <v>64954.76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96</v>
      </c>
      <c r="C1136" s="24">
        <v>44596.5793888853</v>
      </c>
      <c r="D1136" s="22" t="s">
        <v>10</v>
      </c>
      <c r="E1136" s="22" t="s">
        <v>27</v>
      </c>
      <c r="F1136" s="25">
        <v>108.62</v>
      </c>
      <c r="G1136" s="22" t="s">
        <v>41</v>
      </c>
      <c r="H1136" s="26">
        <v>125</v>
      </c>
      <c r="I1136" s="27">
        <v>13577.5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96</v>
      </c>
      <c r="C1137" s="30">
        <v>44596.580361017703</v>
      </c>
      <c r="D1137" s="28" t="s">
        <v>10</v>
      </c>
      <c r="E1137" s="28" t="s">
        <v>27</v>
      </c>
      <c r="F1137" s="31">
        <v>108.6</v>
      </c>
      <c r="G1137" s="28" t="s">
        <v>41</v>
      </c>
      <c r="H1137" s="32">
        <v>565</v>
      </c>
      <c r="I1137" s="33">
        <v>61359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96</v>
      </c>
      <c r="C1138" s="24">
        <v>44596.580361253</v>
      </c>
      <c r="D1138" s="22" t="s">
        <v>10</v>
      </c>
      <c r="E1138" s="22" t="s">
        <v>27</v>
      </c>
      <c r="F1138" s="25">
        <v>108.6</v>
      </c>
      <c r="G1138" s="22" t="s">
        <v>41</v>
      </c>
      <c r="H1138" s="26">
        <v>1118</v>
      </c>
      <c r="I1138" s="27">
        <v>121414.8</v>
      </c>
      <c r="J1138" s="22" t="s">
        <v>28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96</v>
      </c>
      <c r="C1139" s="30">
        <v>44596.581694459201</v>
      </c>
      <c r="D1139" s="28" t="s">
        <v>10</v>
      </c>
      <c r="E1139" s="28" t="s">
        <v>21</v>
      </c>
      <c r="F1139" s="31">
        <v>10.391999999999999</v>
      </c>
      <c r="G1139" s="28" t="s">
        <v>41</v>
      </c>
      <c r="H1139" s="32">
        <v>1760</v>
      </c>
      <c r="I1139" s="33">
        <v>18289.919999999998</v>
      </c>
      <c r="J1139" s="28" t="s">
        <v>22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96</v>
      </c>
      <c r="C1140" s="24">
        <v>44596.581694556196</v>
      </c>
      <c r="D1140" s="22" t="s">
        <v>10</v>
      </c>
      <c r="E1140" s="22" t="s">
        <v>27</v>
      </c>
      <c r="F1140" s="25">
        <v>108.54</v>
      </c>
      <c r="G1140" s="22" t="s">
        <v>41</v>
      </c>
      <c r="H1140" s="26">
        <v>1791</v>
      </c>
      <c r="I1140" s="27">
        <v>194395.14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96</v>
      </c>
      <c r="C1141" s="30">
        <v>44596.582970699601</v>
      </c>
      <c r="D1141" s="28" t="s">
        <v>10</v>
      </c>
      <c r="E1141" s="28" t="s">
        <v>21</v>
      </c>
      <c r="F1141" s="31">
        <v>10.404</v>
      </c>
      <c r="G1141" s="28" t="s">
        <v>41</v>
      </c>
      <c r="H1141" s="32">
        <v>68</v>
      </c>
      <c r="I1141" s="33">
        <v>707.47</v>
      </c>
      <c r="J1141" s="28" t="s">
        <v>24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96</v>
      </c>
      <c r="C1142" s="24">
        <v>44596.582996808997</v>
      </c>
      <c r="D1142" s="22" t="s">
        <v>10</v>
      </c>
      <c r="E1142" s="22" t="s">
        <v>27</v>
      </c>
      <c r="F1142" s="25">
        <v>108.64</v>
      </c>
      <c r="G1142" s="22" t="s">
        <v>41</v>
      </c>
      <c r="H1142" s="26">
        <v>417</v>
      </c>
      <c r="I1142" s="27">
        <v>45302.879999999997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96</v>
      </c>
      <c r="C1143" s="30">
        <v>44596.583021358798</v>
      </c>
      <c r="D1143" s="28" t="s">
        <v>10</v>
      </c>
      <c r="E1143" s="28" t="s">
        <v>27</v>
      </c>
      <c r="F1143" s="31">
        <v>108.64</v>
      </c>
      <c r="G1143" s="28" t="s">
        <v>41</v>
      </c>
      <c r="H1143" s="32">
        <v>1245</v>
      </c>
      <c r="I1143" s="33">
        <v>135256.79999999999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96</v>
      </c>
      <c r="C1144" s="24">
        <v>44596.5830214581</v>
      </c>
      <c r="D1144" s="22" t="s">
        <v>10</v>
      </c>
      <c r="E1144" s="22" t="s">
        <v>21</v>
      </c>
      <c r="F1144" s="25">
        <v>10.404</v>
      </c>
      <c r="G1144" s="22" t="s">
        <v>41</v>
      </c>
      <c r="H1144" s="26">
        <v>554</v>
      </c>
      <c r="I1144" s="27">
        <v>5763.82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96</v>
      </c>
      <c r="C1145" s="30">
        <v>44596.583021458398</v>
      </c>
      <c r="D1145" s="28" t="s">
        <v>10</v>
      </c>
      <c r="E1145" s="28" t="s">
        <v>21</v>
      </c>
      <c r="F1145" s="31">
        <v>10.404</v>
      </c>
      <c r="G1145" s="28" t="s">
        <v>41</v>
      </c>
      <c r="H1145" s="32">
        <v>78</v>
      </c>
      <c r="I1145" s="33">
        <v>811.51</v>
      </c>
      <c r="J1145" s="28" t="s">
        <v>22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96</v>
      </c>
      <c r="C1146" s="24">
        <v>44596.583021458398</v>
      </c>
      <c r="D1146" s="22" t="s">
        <v>10</v>
      </c>
      <c r="E1146" s="22" t="s">
        <v>21</v>
      </c>
      <c r="F1146" s="25">
        <v>10.404</v>
      </c>
      <c r="G1146" s="22" t="s">
        <v>41</v>
      </c>
      <c r="H1146" s="26">
        <v>496</v>
      </c>
      <c r="I1146" s="27">
        <v>5160.38</v>
      </c>
      <c r="J1146" s="22" t="s">
        <v>22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96</v>
      </c>
      <c r="C1147" s="30">
        <v>44596.5830214702</v>
      </c>
      <c r="D1147" s="28" t="s">
        <v>10</v>
      </c>
      <c r="E1147" s="28" t="s">
        <v>21</v>
      </c>
      <c r="F1147" s="31">
        <v>10.404</v>
      </c>
      <c r="G1147" s="28" t="s">
        <v>41</v>
      </c>
      <c r="H1147" s="32">
        <v>500</v>
      </c>
      <c r="I1147" s="33">
        <v>5202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96</v>
      </c>
      <c r="C1148" s="24">
        <v>44596.583021470498</v>
      </c>
      <c r="D1148" s="22" t="s">
        <v>10</v>
      </c>
      <c r="E1148" s="22" t="s">
        <v>21</v>
      </c>
      <c r="F1148" s="25">
        <v>10.404</v>
      </c>
      <c r="G1148" s="22" t="s">
        <v>41</v>
      </c>
      <c r="H1148" s="26">
        <v>54</v>
      </c>
      <c r="I1148" s="27">
        <v>561.82000000000005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96</v>
      </c>
      <c r="C1149" s="30">
        <v>44596.583021508799</v>
      </c>
      <c r="D1149" s="28" t="s">
        <v>10</v>
      </c>
      <c r="E1149" s="28" t="s">
        <v>21</v>
      </c>
      <c r="F1149" s="31">
        <v>10.404</v>
      </c>
      <c r="G1149" s="28" t="s">
        <v>41</v>
      </c>
      <c r="H1149" s="32">
        <v>500</v>
      </c>
      <c r="I1149" s="33">
        <v>5202</v>
      </c>
      <c r="J1149" s="28" t="s">
        <v>22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96</v>
      </c>
      <c r="C1150" s="24">
        <v>44596.583021509803</v>
      </c>
      <c r="D1150" s="22" t="s">
        <v>10</v>
      </c>
      <c r="E1150" s="22" t="s">
        <v>21</v>
      </c>
      <c r="F1150" s="25">
        <v>10.404</v>
      </c>
      <c r="G1150" s="22" t="s">
        <v>41</v>
      </c>
      <c r="H1150" s="26">
        <v>54</v>
      </c>
      <c r="I1150" s="27">
        <v>561.82000000000005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96</v>
      </c>
      <c r="C1151" s="30">
        <v>44596.583021509803</v>
      </c>
      <c r="D1151" s="28" t="s">
        <v>10</v>
      </c>
      <c r="E1151" s="28" t="s">
        <v>21</v>
      </c>
      <c r="F1151" s="31">
        <v>10.404</v>
      </c>
      <c r="G1151" s="28" t="s">
        <v>41</v>
      </c>
      <c r="H1151" s="32">
        <v>446</v>
      </c>
      <c r="I1151" s="33">
        <v>4640.18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96</v>
      </c>
      <c r="C1152" s="24">
        <v>44596.583021510603</v>
      </c>
      <c r="D1152" s="22" t="s">
        <v>10</v>
      </c>
      <c r="E1152" s="22" t="s">
        <v>21</v>
      </c>
      <c r="F1152" s="25">
        <v>10.404</v>
      </c>
      <c r="G1152" s="22" t="s">
        <v>41</v>
      </c>
      <c r="H1152" s="26">
        <v>331</v>
      </c>
      <c r="I1152" s="27">
        <v>3443.72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96</v>
      </c>
      <c r="C1153" s="30">
        <v>44596.583347285297</v>
      </c>
      <c r="D1153" s="28" t="s">
        <v>10</v>
      </c>
      <c r="E1153" s="28" t="s">
        <v>21</v>
      </c>
      <c r="F1153" s="31">
        <v>10.401999999999999</v>
      </c>
      <c r="G1153" s="28" t="s">
        <v>41</v>
      </c>
      <c r="H1153" s="32">
        <v>985</v>
      </c>
      <c r="I1153" s="33">
        <v>10245.969999999999</v>
      </c>
      <c r="J1153" s="28" t="s">
        <v>22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96</v>
      </c>
      <c r="C1154" s="24">
        <v>44596.5836377921</v>
      </c>
      <c r="D1154" s="22" t="s">
        <v>10</v>
      </c>
      <c r="E1154" s="22" t="s">
        <v>27</v>
      </c>
      <c r="F1154" s="25">
        <v>108.62</v>
      </c>
      <c r="G1154" s="22" t="s">
        <v>41</v>
      </c>
      <c r="H1154" s="26">
        <v>1748</v>
      </c>
      <c r="I1154" s="27">
        <v>189867.76</v>
      </c>
      <c r="J1154" s="22" t="s">
        <v>28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96</v>
      </c>
      <c r="C1155" s="30">
        <v>44596.583878543301</v>
      </c>
      <c r="D1155" s="28" t="s">
        <v>10</v>
      </c>
      <c r="E1155" s="28" t="s">
        <v>21</v>
      </c>
      <c r="F1155" s="31">
        <v>10.404</v>
      </c>
      <c r="G1155" s="28" t="s">
        <v>41</v>
      </c>
      <c r="H1155" s="32">
        <v>1477</v>
      </c>
      <c r="I1155" s="33">
        <v>15366.71</v>
      </c>
      <c r="J1155" s="28" t="s">
        <v>22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96</v>
      </c>
      <c r="C1156" s="24">
        <v>44596.583879048798</v>
      </c>
      <c r="D1156" s="22" t="s">
        <v>10</v>
      </c>
      <c r="E1156" s="22" t="s">
        <v>21</v>
      </c>
      <c r="F1156" s="25">
        <v>10.404</v>
      </c>
      <c r="G1156" s="22" t="s">
        <v>41</v>
      </c>
      <c r="H1156" s="26">
        <v>1</v>
      </c>
      <c r="I1156" s="27">
        <v>10.4</v>
      </c>
      <c r="J1156" s="22" t="s">
        <v>22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96</v>
      </c>
      <c r="C1157" s="30">
        <v>44596.584656589701</v>
      </c>
      <c r="D1157" s="28" t="s">
        <v>10</v>
      </c>
      <c r="E1157" s="28" t="s">
        <v>21</v>
      </c>
      <c r="F1157" s="31">
        <v>10.404</v>
      </c>
      <c r="G1157" s="28" t="s">
        <v>41</v>
      </c>
      <c r="H1157" s="32">
        <v>124</v>
      </c>
      <c r="I1157" s="33">
        <v>1290.0999999999999</v>
      </c>
      <c r="J1157" s="28" t="s">
        <v>22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96</v>
      </c>
      <c r="C1158" s="24">
        <v>44596.584935077801</v>
      </c>
      <c r="D1158" s="22" t="s">
        <v>10</v>
      </c>
      <c r="E1158" s="22" t="s">
        <v>29</v>
      </c>
      <c r="F1158" s="25">
        <v>77.459999999999994</v>
      </c>
      <c r="G1158" s="22" t="s">
        <v>41</v>
      </c>
      <c r="H1158" s="26">
        <v>352</v>
      </c>
      <c r="I1158" s="27">
        <v>27265.919999999998</v>
      </c>
      <c r="J1158" s="22" t="s">
        <v>30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96</v>
      </c>
      <c r="C1159" s="30">
        <v>44596.584935078099</v>
      </c>
      <c r="D1159" s="28" t="s">
        <v>10</v>
      </c>
      <c r="E1159" s="28" t="s">
        <v>29</v>
      </c>
      <c r="F1159" s="31">
        <v>77.459999999999994</v>
      </c>
      <c r="G1159" s="28" t="s">
        <v>41</v>
      </c>
      <c r="H1159" s="32">
        <v>532</v>
      </c>
      <c r="I1159" s="33">
        <v>41208.720000000001</v>
      </c>
      <c r="J1159" s="28" t="s">
        <v>30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96</v>
      </c>
      <c r="C1160" s="24">
        <v>44596.584935192499</v>
      </c>
      <c r="D1160" s="22" t="s">
        <v>10</v>
      </c>
      <c r="E1160" s="22" t="s">
        <v>27</v>
      </c>
      <c r="F1160" s="25">
        <v>108.66</v>
      </c>
      <c r="G1160" s="22" t="s">
        <v>41</v>
      </c>
      <c r="H1160" s="26">
        <v>1446</v>
      </c>
      <c r="I1160" s="27">
        <v>157122.35999999999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96</v>
      </c>
      <c r="C1161" s="30">
        <v>44596.584947278403</v>
      </c>
      <c r="D1161" s="28" t="s">
        <v>10</v>
      </c>
      <c r="E1161" s="28" t="s">
        <v>27</v>
      </c>
      <c r="F1161" s="31">
        <v>108.66</v>
      </c>
      <c r="G1161" s="28" t="s">
        <v>41</v>
      </c>
      <c r="H1161" s="32">
        <v>118</v>
      </c>
      <c r="I1161" s="33">
        <v>12821.88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96</v>
      </c>
      <c r="C1162" s="24">
        <v>44596.585400037802</v>
      </c>
      <c r="D1162" s="22" t="s">
        <v>10</v>
      </c>
      <c r="E1162" s="22" t="s">
        <v>21</v>
      </c>
      <c r="F1162" s="25">
        <v>10.406000000000001</v>
      </c>
      <c r="G1162" s="22" t="s">
        <v>41</v>
      </c>
      <c r="H1162" s="26">
        <v>435</v>
      </c>
      <c r="I1162" s="27">
        <v>4526.6099999999997</v>
      </c>
      <c r="J1162" s="22" t="s">
        <v>22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96</v>
      </c>
      <c r="C1163" s="30">
        <v>44596.585400037897</v>
      </c>
      <c r="D1163" s="28" t="s">
        <v>10</v>
      </c>
      <c r="E1163" s="28" t="s">
        <v>21</v>
      </c>
      <c r="F1163" s="31">
        <v>10.406000000000001</v>
      </c>
      <c r="G1163" s="28" t="s">
        <v>41</v>
      </c>
      <c r="H1163" s="32">
        <v>906</v>
      </c>
      <c r="I1163" s="33">
        <v>9427.84</v>
      </c>
      <c r="J1163" s="28" t="s">
        <v>22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96</v>
      </c>
      <c r="C1164" s="24">
        <v>44596.5854281758</v>
      </c>
      <c r="D1164" s="22" t="s">
        <v>10</v>
      </c>
      <c r="E1164" s="22" t="s">
        <v>27</v>
      </c>
      <c r="F1164" s="25">
        <v>108.66</v>
      </c>
      <c r="G1164" s="22" t="s">
        <v>41</v>
      </c>
      <c r="H1164" s="26">
        <v>886</v>
      </c>
      <c r="I1164" s="27">
        <v>96272.76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96</v>
      </c>
      <c r="C1165" s="30">
        <v>44596.5854281762</v>
      </c>
      <c r="D1165" s="28" t="s">
        <v>10</v>
      </c>
      <c r="E1165" s="28" t="s">
        <v>27</v>
      </c>
      <c r="F1165" s="31">
        <v>108.66</v>
      </c>
      <c r="G1165" s="28" t="s">
        <v>41</v>
      </c>
      <c r="H1165" s="32">
        <v>525</v>
      </c>
      <c r="I1165" s="33">
        <v>57046.5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96</v>
      </c>
      <c r="C1166" s="24">
        <v>44596.5854281762</v>
      </c>
      <c r="D1166" s="22" t="s">
        <v>10</v>
      </c>
      <c r="E1166" s="22" t="s">
        <v>27</v>
      </c>
      <c r="F1166" s="25">
        <v>108.66</v>
      </c>
      <c r="G1166" s="22" t="s">
        <v>41</v>
      </c>
      <c r="H1166" s="26">
        <v>378</v>
      </c>
      <c r="I1166" s="27">
        <v>41073.480000000003</v>
      </c>
      <c r="J1166" s="22" t="s">
        <v>28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96</v>
      </c>
      <c r="C1167" s="30">
        <v>44596.585994908601</v>
      </c>
      <c r="D1167" s="28" t="s">
        <v>10</v>
      </c>
      <c r="E1167" s="28" t="s">
        <v>21</v>
      </c>
      <c r="F1167" s="31">
        <v>10.396000000000001</v>
      </c>
      <c r="G1167" s="28" t="s">
        <v>41</v>
      </c>
      <c r="H1167" s="32">
        <v>575</v>
      </c>
      <c r="I1167" s="33">
        <v>5977.7</v>
      </c>
      <c r="J1167" s="28" t="s">
        <v>23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96</v>
      </c>
      <c r="C1168" s="24">
        <v>44596.585994910398</v>
      </c>
      <c r="D1168" s="22" t="s">
        <v>10</v>
      </c>
      <c r="E1168" s="22" t="s">
        <v>21</v>
      </c>
      <c r="F1168" s="25">
        <v>10.396000000000001</v>
      </c>
      <c r="G1168" s="22" t="s">
        <v>41</v>
      </c>
      <c r="H1168" s="26">
        <v>575</v>
      </c>
      <c r="I1168" s="27">
        <v>5977.7</v>
      </c>
      <c r="J1168" s="22" t="s">
        <v>23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96</v>
      </c>
      <c r="C1169" s="30">
        <v>44596.586134519501</v>
      </c>
      <c r="D1169" s="28" t="s">
        <v>10</v>
      </c>
      <c r="E1169" s="28" t="s">
        <v>29</v>
      </c>
      <c r="F1169" s="31">
        <v>77.37</v>
      </c>
      <c r="G1169" s="28" t="s">
        <v>41</v>
      </c>
      <c r="H1169" s="32">
        <v>833</v>
      </c>
      <c r="I1169" s="33">
        <v>64449.21</v>
      </c>
      <c r="J1169" s="28" t="s">
        <v>30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96</v>
      </c>
      <c r="C1170" s="24">
        <v>44596.586484012099</v>
      </c>
      <c r="D1170" s="22" t="s">
        <v>10</v>
      </c>
      <c r="E1170" s="22" t="s">
        <v>21</v>
      </c>
      <c r="F1170" s="25">
        <v>10.394</v>
      </c>
      <c r="G1170" s="22" t="s">
        <v>41</v>
      </c>
      <c r="H1170" s="26">
        <v>6</v>
      </c>
      <c r="I1170" s="27">
        <v>62.36</v>
      </c>
      <c r="J1170" s="22" t="s">
        <v>22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96</v>
      </c>
      <c r="C1171" s="30">
        <v>44596.586719815903</v>
      </c>
      <c r="D1171" s="28" t="s">
        <v>10</v>
      </c>
      <c r="E1171" s="28" t="s">
        <v>27</v>
      </c>
      <c r="F1171" s="31">
        <v>108.58</v>
      </c>
      <c r="G1171" s="28" t="s">
        <v>41</v>
      </c>
      <c r="H1171" s="32">
        <v>436</v>
      </c>
      <c r="I1171" s="33">
        <v>47340.88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96</v>
      </c>
      <c r="C1172" s="24">
        <v>44596.586719816201</v>
      </c>
      <c r="D1172" s="22" t="s">
        <v>10</v>
      </c>
      <c r="E1172" s="22" t="s">
        <v>27</v>
      </c>
      <c r="F1172" s="25">
        <v>108.58</v>
      </c>
      <c r="G1172" s="22" t="s">
        <v>41</v>
      </c>
      <c r="H1172" s="26">
        <v>525</v>
      </c>
      <c r="I1172" s="27">
        <v>57004.5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96</v>
      </c>
      <c r="C1173" s="30">
        <v>44596.586719816201</v>
      </c>
      <c r="D1173" s="28" t="s">
        <v>10</v>
      </c>
      <c r="E1173" s="28" t="s">
        <v>27</v>
      </c>
      <c r="F1173" s="31">
        <v>108.58</v>
      </c>
      <c r="G1173" s="28" t="s">
        <v>41</v>
      </c>
      <c r="H1173" s="32">
        <v>703</v>
      </c>
      <c r="I1173" s="33">
        <v>76331.740000000005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96</v>
      </c>
      <c r="C1174" s="24">
        <v>44596.586719865998</v>
      </c>
      <c r="D1174" s="22" t="s">
        <v>10</v>
      </c>
      <c r="E1174" s="22" t="s">
        <v>27</v>
      </c>
      <c r="F1174" s="25">
        <v>108.58</v>
      </c>
      <c r="G1174" s="22" t="s">
        <v>41</v>
      </c>
      <c r="H1174" s="26">
        <v>17</v>
      </c>
      <c r="I1174" s="27">
        <v>1845.86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96</v>
      </c>
      <c r="C1175" s="30">
        <v>44596.587585391302</v>
      </c>
      <c r="D1175" s="28" t="s">
        <v>10</v>
      </c>
      <c r="E1175" s="28" t="s">
        <v>27</v>
      </c>
      <c r="F1175" s="31">
        <v>108.58</v>
      </c>
      <c r="G1175" s="28" t="s">
        <v>41</v>
      </c>
      <c r="H1175" s="32">
        <v>477</v>
      </c>
      <c r="I1175" s="33">
        <v>51792.66</v>
      </c>
      <c r="J1175" s="28" t="s">
        <v>25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96</v>
      </c>
      <c r="C1176" s="24">
        <v>44596.587947357802</v>
      </c>
      <c r="D1176" s="22" t="s">
        <v>10</v>
      </c>
      <c r="E1176" s="22" t="s">
        <v>27</v>
      </c>
      <c r="F1176" s="25">
        <v>108.62</v>
      </c>
      <c r="G1176" s="22" t="s">
        <v>41</v>
      </c>
      <c r="H1176" s="26">
        <v>913</v>
      </c>
      <c r="I1176" s="27">
        <v>99170.06</v>
      </c>
      <c r="J1176" s="22" t="s">
        <v>28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96</v>
      </c>
      <c r="C1177" s="30">
        <v>44596.587947358101</v>
      </c>
      <c r="D1177" s="28" t="s">
        <v>10</v>
      </c>
      <c r="E1177" s="28" t="s">
        <v>27</v>
      </c>
      <c r="F1177" s="31">
        <v>108.62</v>
      </c>
      <c r="G1177" s="28" t="s">
        <v>41</v>
      </c>
      <c r="H1177" s="32">
        <v>416</v>
      </c>
      <c r="I1177" s="33">
        <v>45185.919999999998</v>
      </c>
      <c r="J1177" s="28" t="s">
        <v>28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96</v>
      </c>
      <c r="C1178" s="24">
        <v>44596.587947410597</v>
      </c>
      <c r="D1178" s="22" t="s">
        <v>10</v>
      </c>
      <c r="E1178" s="22" t="s">
        <v>21</v>
      </c>
      <c r="F1178" s="25">
        <v>10.394</v>
      </c>
      <c r="G1178" s="22" t="s">
        <v>41</v>
      </c>
      <c r="H1178" s="26">
        <v>722</v>
      </c>
      <c r="I1178" s="27">
        <v>7504.47</v>
      </c>
      <c r="J1178" s="22" t="s">
        <v>22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96</v>
      </c>
      <c r="C1179" s="30">
        <v>44596.587947410597</v>
      </c>
      <c r="D1179" s="28" t="s">
        <v>10</v>
      </c>
      <c r="E1179" s="28" t="s">
        <v>21</v>
      </c>
      <c r="F1179" s="31">
        <v>10.394</v>
      </c>
      <c r="G1179" s="28" t="s">
        <v>41</v>
      </c>
      <c r="H1179" s="32">
        <v>794</v>
      </c>
      <c r="I1179" s="33">
        <v>8252.84</v>
      </c>
      <c r="J1179" s="28" t="s">
        <v>22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96</v>
      </c>
      <c r="C1180" s="24">
        <v>44596.587947410902</v>
      </c>
      <c r="D1180" s="22" t="s">
        <v>10</v>
      </c>
      <c r="E1180" s="22" t="s">
        <v>21</v>
      </c>
      <c r="F1180" s="25">
        <v>10.394</v>
      </c>
      <c r="G1180" s="22" t="s">
        <v>41</v>
      </c>
      <c r="H1180" s="26">
        <v>194</v>
      </c>
      <c r="I1180" s="27">
        <v>2016.44</v>
      </c>
      <c r="J1180" s="22" t="s">
        <v>22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96</v>
      </c>
      <c r="C1181" s="30">
        <v>44596.5879475076</v>
      </c>
      <c r="D1181" s="28" t="s">
        <v>10</v>
      </c>
      <c r="E1181" s="28" t="s">
        <v>21</v>
      </c>
      <c r="F1181" s="31">
        <v>10.394</v>
      </c>
      <c r="G1181" s="28" t="s">
        <v>41</v>
      </c>
      <c r="H1181" s="32">
        <v>801</v>
      </c>
      <c r="I1181" s="33">
        <v>8325.59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96</v>
      </c>
      <c r="C1182" s="24">
        <v>44596.5879475084</v>
      </c>
      <c r="D1182" s="22" t="s">
        <v>10</v>
      </c>
      <c r="E1182" s="22" t="s">
        <v>21</v>
      </c>
      <c r="F1182" s="25">
        <v>10.394</v>
      </c>
      <c r="G1182" s="22" t="s">
        <v>41</v>
      </c>
      <c r="H1182" s="26">
        <v>348</v>
      </c>
      <c r="I1182" s="27">
        <v>3617.11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96</v>
      </c>
      <c r="C1183" s="30">
        <v>44596.5879477665</v>
      </c>
      <c r="D1183" s="28" t="s">
        <v>10</v>
      </c>
      <c r="E1183" s="28" t="s">
        <v>21</v>
      </c>
      <c r="F1183" s="31">
        <v>10.394</v>
      </c>
      <c r="G1183" s="28" t="s">
        <v>41</v>
      </c>
      <c r="H1183" s="32">
        <v>207</v>
      </c>
      <c r="I1183" s="33">
        <v>2151.56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96</v>
      </c>
      <c r="C1184" s="24">
        <v>44596.588741037704</v>
      </c>
      <c r="D1184" s="22" t="s">
        <v>10</v>
      </c>
      <c r="E1184" s="22" t="s">
        <v>21</v>
      </c>
      <c r="F1184" s="25">
        <v>10.394</v>
      </c>
      <c r="G1184" s="22" t="s">
        <v>41</v>
      </c>
      <c r="H1184" s="26">
        <v>416</v>
      </c>
      <c r="I1184" s="27">
        <v>4323.8999999999996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96</v>
      </c>
      <c r="C1185" s="30">
        <v>44596.588741038897</v>
      </c>
      <c r="D1185" s="28" t="s">
        <v>10</v>
      </c>
      <c r="E1185" s="28" t="s">
        <v>21</v>
      </c>
      <c r="F1185" s="31">
        <v>10.394</v>
      </c>
      <c r="G1185" s="28" t="s">
        <v>41</v>
      </c>
      <c r="H1185" s="32">
        <v>233</v>
      </c>
      <c r="I1185" s="33">
        <v>2421.8000000000002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96</v>
      </c>
      <c r="C1186" s="24">
        <v>44596.588741251202</v>
      </c>
      <c r="D1186" s="22" t="s">
        <v>10</v>
      </c>
      <c r="E1186" s="22" t="s">
        <v>21</v>
      </c>
      <c r="F1186" s="25">
        <v>10.394</v>
      </c>
      <c r="G1186" s="22" t="s">
        <v>41</v>
      </c>
      <c r="H1186" s="26">
        <v>49</v>
      </c>
      <c r="I1186" s="27">
        <v>509.31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96</v>
      </c>
      <c r="C1187" s="30">
        <v>44596.5892360488</v>
      </c>
      <c r="D1187" s="28" t="s">
        <v>10</v>
      </c>
      <c r="E1187" s="28" t="s">
        <v>27</v>
      </c>
      <c r="F1187" s="31">
        <v>108.58</v>
      </c>
      <c r="G1187" s="28" t="s">
        <v>41</v>
      </c>
      <c r="H1187" s="32">
        <v>1438</v>
      </c>
      <c r="I1187" s="33">
        <v>156138.04</v>
      </c>
      <c r="J1187" s="28" t="s">
        <v>28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96</v>
      </c>
      <c r="C1188" s="24">
        <v>44596.589236147898</v>
      </c>
      <c r="D1188" s="22" t="s">
        <v>10</v>
      </c>
      <c r="E1188" s="22" t="s">
        <v>21</v>
      </c>
      <c r="F1188" s="25">
        <v>10.394</v>
      </c>
      <c r="G1188" s="22" t="s">
        <v>41</v>
      </c>
      <c r="H1188" s="26">
        <v>651</v>
      </c>
      <c r="I1188" s="27">
        <v>6766.49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96</v>
      </c>
      <c r="C1189" s="30">
        <v>44596.589236149397</v>
      </c>
      <c r="D1189" s="28" t="s">
        <v>10</v>
      </c>
      <c r="E1189" s="28" t="s">
        <v>21</v>
      </c>
      <c r="F1189" s="31">
        <v>10.394</v>
      </c>
      <c r="G1189" s="28" t="s">
        <v>41</v>
      </c>
      <c r="H1189" s="32">
        <v>651</v>
      </c>
      <c r="I1189" s="33">
        <v>6766.49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96</v>
      </c>
      <c r="C1190" s="24">
        <v>44596.589236149397</v>
      </c>
      <c r="D1190" s="22" t="s">
        <v>10</v>
      </c>
      <c r="E1190" s="22" t="s">
        <v>21</v>
      </c>
      <c r="F1190" s="25">
        <v>10.394</v>
      </c>
      <c r="G1190" s="22" t="s">
        <v>41</v>
      </c>
      <c r="H1190" s="26">
        <v>335</v>
      </c>
      <c r="I1190" s="27">
        <v>3481.99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96</v>
      </c>
      <c r="C1191" s="30">
        <v>44596.590120314198</v>
      </c>
      <c r="D1191" s="28" t="s">
        <v>10</v>
      </c>
      <c r="E1191" s="28" t="s">
        <v>21</v>
      </c>
      <c r="F1191" s="31">
        <v>10.401999999999999</v>
      </c>
      <c r="G1191" s="28" t="s">
        <v>41</v>
      </c>
      <c r="H1191" s="32">
        <v>1520</v>
      </c>
      <c r="I1191" s="33">
        <v>15811.04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96</v>
      </c>
      <c r="C1192" s="24">
        <v>44596.590676080697</v>
      </c>
      <c r="D1192" s="22" t="s">
        <v>10</v>
      </c>
      <c r="E1192" s="22" t="s">
        <v>27</v>
      </c>
      <c r="F1192" s="25">
        <v>108.62</v>
      </c>
      <c r="G1192" s="22" t="s">
        <v>41</v>
      </c>
      <c r="H1192" s="26">
        <v>1411</v>
      </c>
      <c r="I1192" s="27">
        <v>153262.82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96</v>
      </c>
      <c r="C1193" s="30">
        <v>44596.590676080697</v>
      </c>
      <c r="D1193" s="28" t="s">
        <v>10</v>
      </c>
      <c r="E1193" s="28" t="s">
        <v>27</v>
      </c>
      <c r="F1193" s="31">
        <v>108.62</v>
      </c>
      <c r="G1193" s="28" t="s">
        <v>41</v>
      </c>
      <c r="H1193" s="32">
        <v>493</v>
      </c>
      <c r="I1193" s="33">
        <v>53549.66</v>
      </c>
      <c r="J1193" s="28" t="s">
        <v>28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96</v>
      </c>
      <c r="C1194" s="24">
        <v>44596.590676081301</v>
      </c>
      <c r="D1194" s="22" t="s">
        <v>10</v>
      </c>
      <c r="E1194" s="22" t="s">
        <v>27</v>
      </c>
      <c r="F1194" s="25">
        <v>108.62</v>
      </c>
      <c r="G1194" s="22" t="s">
        <v>41</v>
      </c>
      <c r="H1194" s="26">
        <v>394</v>
      </c>
      <c r="I1194" s="27">
        <v>42796.28</v>
      </c>
      <c r="J1194" s="22" t="s">
        <v>28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96</v>
      </c>
      <c r="C1195" s="30">
        <v>44596.590676081702</v>
      </c>
      <c r="D1195" s="28" t="s">
        <v>10</v>
      </c>
      <c r="E1195" s="28" t="s">
        <v>27</v>
      </c>
      <c r="F1195" s="31">
        <v>108.62</v>
      </c>
      <c r="G1195" s="28" t="s">
        <v>41</v>
      </c>
      <c r="H1195" s="32">
        <v>132</v>
      </c>
      <c r="I1195" s="33">
        <v>14337.84</v>
      </c>
      <c r="J1195" s="28" t="s">
        <v>28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96</v>
      </c>
      <c r="C1196" s="24">
        <v>44596.590676081702</v>
      </c>
      <c r="D1196" s="22" t="s">
        <v>10</v>
      </c>
      <c r="E1196" s="22" t="s">
        <v>27</v>
      </c>
      <c r="F1196" s="25">
        <v>108.62</v>
      </c>
      <c r="G1196" s="22" t="s">
        <v>41</v>
      </c>
      <c r="H1196" s="26">
        <v>361</v>
      </c>
      <c r="I1196" s="27">
        <v>39211.82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96</v>
      </c>
      <c r="C1197" s="30">
        <v>44596.590677255997</v>
      </c>
      <c r="D1197" s="28" t="s">
        <v>10</v>
      </c>
      <c r="E1197" s="28" t="s">
        <v>27</v>
      </c>
      <c r="F1197" s="31">
        <v>108.6</v>
      </c>
      <c r="G1197" s="28" t="s">
        <v>41</v>
      </c>
      <c r="H1197" s="32">
        <v>462</v>
      </c>
      <c r="I1197" s="33">
        <v>50173.2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96</v>
      </c>
      <c r="C1198" s="24">
        <v>44596.590677256201</v>
      </c>
      <c r="D1198" s="22" t="s">
        <v>10</v>
      </c>
      <c r="E1198" s="22" t="s">
        <v>21</v>
      </c>
      <c r="F1198" s="25">
        <v>10.4</v>
      </c>
      <c r="G1198" s="22" t="s">
        <v>41</v>
      </c>
      <c r="H1198" s="26">
        <v>1506</v>
      </c>
      <c r="I1198" s="27">
        <v>15662.4</v>
      </c>
      <c r="J1198" s="22" t="s">
        <v>22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96</v>
      </c>
      <c r="C1199" s="30">
        <v>44596.590677257598</v>
      </c>
      <c r="D1199" s="28" t="s">
        <v>10</v>
      </c>
      <c r="E1199" s="28" t="s">
        <v>27</v>
      </c>
      <c r="F1199" s="31">
        <v>108.6</v>
      </c>
      <c r="G1199" s="28" t="s">
        <v>41</v>
      </c>
      <c r="H1199" s="32">
        <v>993</v>
      </c>
      <c r="I1199" s="33">
        <v>107839.8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96</v>
      </c>
      <c r="C1200" s="24">
        <v>44596.592965160002</v>
      </c>
      <c r="D1200" s="22" t="s">
        <v>10</v>
      </c>
      <c r="E1200" s="22" t="s">
        <v>27</v>
      </c>
      <c r="F1200" s="25">
        <v>108.6</v>
      </c>
      <c r="G1200" s="22" t="s">
        <v>41</v>
      </c>
      <c r="H1200" s="26">
        <v>495</v>
      </c>
      <c r="I1200" s="27">
        <v>53757</v>
      </c>
      <c r="J1200" s="22" t="s">
        <v>28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96</v>
      </c>
      <c r="C1201" s="30">
        <v>44596.592965160002</v>
      </c>
      <c r="D1201" s="28" t="s">
        <v>10</v>
      </c>
      <c r="E1201" s="28" t="s">
        <v>27</v>
      </c>
      <c r="F1201" s="31">
        <v>108.6</v>
      </c>
      <c r="G1201" s="28" t="s">
        <v>41</v>
      </c>
      <c r="H1201" s="32">
        <v>312</v>
      </c>
      <c r="I1201" s="33">
        <v>33883.199999999997</v>
      </c>
      <c r="J1201" s="28" t="s">
        <v>28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96</v>
      </c>
      <c r="C1202" s="24">
        <v>44596.593606511502</v>
      </c>
      <c r="D1202" s="22" t="s">
        <v>10</v>
      </c>
      <c r="E1202" s="22" t="s">
        <v>29</v>
      </c>
      <c r="F1202" s="25">
        <v>77.45</v>
      </c>
      <c r="G1202" s="22" t="s">
        <v>41</v>
      </c>
      <c r="H1202" s="26">
        <v>869</v>
      </c>
      <c r="I1202" s="27">
        <v>67304.05</v>
      </c>
      <c r="J1202" s="22" t="s">
        <v>30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96</v>
      </c>
      <c r="C1203" s="30">
        <v>44596.594025058097</v>
      </c>
      <c r="D1203" s="28" t="s">
        <v>10</v>
      </c>
      <c r="E1203" s="28" t="s">
        <v>21</v>
      </c>
      <c r="F1203" s="31">
        <v>10.41</v>
      </c>
      <c r="G1203" s="28" t="s">
        <v>41</v>
      </c>
      <c r="H1203" s="32">
        <v>234</v>
      </c>
      <c r="I1203" s="33">
        <v>2435.94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96</v>
      </c>
      <c r="C1204" s="24">
        <v>44596.594025059501</v>
      </c>
      <c r="D1204" s="22" t="s">
        <v>10</v>
      </c>
      <c r="E1204" s="22" t="s">
        <v>21</v>
      </c>
      <c r="F1204" s="25">
        <v>10.41</v>
      </c>
      <c r="G1204" s="22" t="s">
        <v>41</v>
      </c>
      <c r="H1204" s="26">
        <v>879</v>
      </c>
      <c r="I1204" s="27">
        <v>9150.39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96</v>
      </c>
      <c r="C1205" s="30">
        <v>44596.594025156599</v>
      </c>
      <c r="D1205" s="28" t="s">
        <v>10</v>
      </c>
      <c r="E1205" s="28" t="s">
        <v>21</v>
      </c>
      <c r="F1205" s="31">
        <v>10.41</v>
      </c>
      <c r="G1205" s="28" t="s">
        <v>41</v>
      </c>
      <c r="H1205" s="32">
        <v>1655</v>
      </c>
      <c r="I1205" s="33">
        <v>17228.55</v>
      </c>
      <c r="J1205" s="28" t="s">
        <v>22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96</v>
      </c>
      <c r="C1206" s="24">
        <v>44596.5940252742</v>
      </c>
      <c r="D1206" s="22" t="s">
        <v>10</v>
      </c>
      <c r="E1206" s="22" t="s">
        <v>21</v>
      </c>
      <c r="F1206" s="25">
        <v>10.41</v>
      </c>
      <c r="G1206" s="22" t="s">
        <v>41</v>
      </c>
      <c r="H1206" s="26">
        <v>201</v>
      </c>
      <c r="I1206" s="27">
        <v>2092.41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96</v>
      </c>
      <c r="C1207" s="30">
        <v>44596.594392437801</v>
      </c>
      <c r="D1207" s="28" t="s">
        <v>10</v>
      </c>
      <c r="E1207" s="28" t="s">
        <v>21</v>
      </c>
      <c r="F1207" s="31">
        <v>10.407999999999999</v>
      </c>
      <c r="G1207" s="28" t="s">
        <v>41</v>
      </c>
      <c r="H1207" s="32">
        <v>1284</v>
      </c>
      <c r="I1207" s="33">
        <v>13363.87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96</v>
      </c>
      <c r="C1208" s="24">
        <v>44596.594392567</v>
      </c>
      <c r="D1208" s="22" t="s">
        <v>10</v>
      </c>
      <c r="E1208" s="22" t="s">
        <v>21</v>
      </c>
      <c r="F1208" s="25">
        <v>10.407999999999999</v>
      </c>
      <c r="G1208" s="22" t="s">
        <v>41</v>
      </c>
      <c r="H1208" s="26">
        <v>324</v>
      </c>
      <c r="I1208" s="27">
        <v>3372.19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96</v>
      </c>
      <c r="C1209" s="30">
        <v>44596.5944456293</v>
      </c>
      <c r="D1209" s="28" t="s">
        <v>10</v>
      </c>
      <c r="E1209" s="28" t="s">
        <v>27</v>
      </c>
      <c r="F1209" s="31">
        <v>108.72</v>
      </c>
      <c r="G1209" s="28" t="s">
        <v>41</v>
      </c>
      <c r="H1209" s="32">
        <v>270</v>
      </c>
      <c r="I1209" s="33">
        <v>29354.400000000001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96</v>
      </c>
      <c r="C1210" s="24">
        <v>44596.594445630399</v>
      </c>
      <c r="D1210" s="22" t="s">
        <v>10</v>
      </c>
      <c r="E1210" s="22" t="s">
        <v>27</v>
      </c>
      <c r="F1210" s="25">
        <v>108.72</v>
      </c>
      <c r="G1210" s="22" t="s">
        <v>41</v>
      </c>
      <c r="H1210" s="26">
        <v>242</v>
      </c>
      <c r="I1210" s="27">
        <v>26310.240000000002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96</v>
      </c>
      <c r="C1211" s="30">
        <v>44596.594445630602</v>
      </c>
      <c r="D1211" s="28" t="s">
        <v>10</v>
      </c>
      <c r="E1211" s="28" t="s">
        <v>27</v>
      </c>
      <c r="F1211" s="31">
        <v>108.72</v>
      </c>
      <c r="G1211" s="28" t="s">
        <v>41</v>
      </c>
      <c r="H1211" s="32">
        <v>28</v>
      </c>
      <c r="I1211" s="33">
        <v>3044.16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96</v>
      </c>
      <c r="C1212" s="24">
        <v>44596.594445630602</v>
      </c>
      <c r="D1212" s="22" t="s">
        <v>10</v>
      </c>
      <c r="E1212" s="22" t="s">
        <v>27</v>
      </c>
      <c r="F1212" s="25">
        <v>108.72</v>
      </c>
      <c r="G1212" s="22" t="s">
        <v>41</v>
      </c>
      <c r="H1212" s="26">
        <v>270</v>
      </c>
      <c r="I1212" s="27">
        <v>29354.400000000001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96</v>
      </c>
      <c r="C1213" s="30">
        <v>44596.594445630602</v>
      </c>
      <c r="D1213" s="28" t="s">
        <v>10</v>
      </c>
      <c r="E1213" s="28" t="s">
        <v>27</v>
      </c>
      <c r="F1213" s="31">
        <v>108.72</v>
      </c>
      <c r="G1213" s="28" t="s">
        <v>41</v>
      </c>
      <c r="H1213" s="32">
        <v>195</v>
      </c>
      <c r="I1213" s="33">
        <v>21200.400000000001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96</v>
      </c>
      <c r="C1214" s="24">
        <v>44596.594445725503</v>
      </c>
      <c r="D1214" s="22" t="s">
        <v>10</v>
      </c>
      <c r="E1214" s="22" t="s">
        <v>27</v>
      </c>
      <c r="F1214" s="25">
        <v>108.72</v>
      </c>
      <c r="G1214" s="22" t="s">
        <v>41</v>
      </c>
      <c r="H1214" s="26">
        <v>566</v>
      </c>
      <c r="I1214" s="27">
        <v>61535.519999999997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96</v>
      </c>
      <c r="C1215" s="30">
        <v>44596.594445725503</v>
      </c>
      <c r="D1215" s="28" t="s">
        <v>10</v>
      </c>
      <c r="E1215" s="28" t="s">
        <v>27</v>
      </c>
      <c r="F1215" s="31">
        <v>108.72</v>
      </c>
      <c r="G1215" s="28" t="s">
        <v>41</v>
      </c>
      <c r="H1215" s="32">
        <v>47</v>
      </c>
      <c r="I1215" s="33">
        <v>5109.84</v>
      </c>
      <c r="J1215" s="28" t="s">
        <v>28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96</v>
      </c>
      <c r="C1216" s="24">
        <v>44596.594445725597</v>
      </c>
      <c r="D1216" s="22" t="s">
        <v>10</v>
      </c>
      <c r="E1216" s="22" t="s">
        <v>27</v>
      </c>
      <c r="F1216" s="25">
        <v>108.72</v>
      </c>
      <c r="G1216" s="22" t="s">
        <v>41</v>
      </c>
      <c r="H1216" s="26">
        <v>1628</v>
      </c>
      <c r="I1216" s="27">
        <v>176996.16</v>
      </c>
      <c r="J1216" s="22" t="s">
        <v>28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96</v>
      </c>
      <c r="C1217" s="30">
        <v>44596.594445725699</v>
      </c>
      <c r="D1217" s="28" t="s">
        <v>10</v>
      </c>
      <c r="E1217" s="28" t="s">
        <v>27</v>
      </c>
      <c r="F1217" s="31">
        <v>108.72</v>
      </c>
      <c r="G1217" s="28" t="s">
        <v>41</v>
      </c>
      <c r="H1217" s="32">
        <v>525</v>
      </c>
      <c r="I1217" s="33">
        <v>57078</v>
      </c>
      <c r="J1217" s="28" t="s">
        <v>28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96</v>
      </c>
      <c r="C1218" s="24">
        <v>44596.594445725801</v>
      </c>
      <c r="D1218" s="22" t="s">
        <v>10</v>
      </c>
      <c r="E1218" s="22" t="s">
        <v>27</v>
      </c>
      <c r="F1218" s="25">
        <v>108.72</v>
      </c>
      <c r="G1218" s="22" t="s">
        <v>41</v>
      </c>
      <c r="H1218" s="26">
        <v>222</v>
      </c>
      <c r="I1218" s="27">
        <v>24135.84</v>
      </c>
      <c r="J1218" s="22" t="s">
        <v>28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96</v>
      </c>
      <c r="C1219" s="30">
        <v>44596.594445848401</v>
      </c>
      <c r="D1219" s="28" t="s">
        <v>10</v>
      </c>
      <c r="E1219" s="28" t="s">
        <v>27</v>
      </c>
      <c r="F1219" s="31">
        <v>108.72</v>
      </c>
      <c r="G1219" s="28" t="s">
        <v>41</v>
      </c>
      <c r="H1219" s="32">
        <v>77</v>
      </c>
      <c r="I1219" s="33">
        <v>8371.44</v>
      </c>
      <c r="J1219" s="28" t="s">
        <v>25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96</v>
      </c>
      <c r="C1220" s="24">
        <v>44596.594496966703</v>
      </c>
      <c r="D1220" s="22" t="s">
        <v>10</v>
      </c>
      <c r="E1220" s="22" t="s">
        <v>29</v>
      </c>
      <c r="F1220" s="25">
        <v>77.459999999999994</v>
      </c>
      <c r="G1220" s="22" t="s">
        <v>41</v>
      </c>
      <c r="H1220" s="26">
        <v>853</v>
      </c>
      <c r="I1220" s="27">
        <v>66073.38</v>
      </c>
      <c r="J1220" s="22" t="s">
        <v>30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96</v>
      </c>
      <c r="C1221" s="30">
        <v>44596.595519523798</v>
      </c>
      <c r="D1221" s="28" t="s">
        <v>10</v>
      </c>
      <c r="E1221" s="28" t="s">
        <v>27</v>
      </c>
      <c r="F1221" s="31">
        <v>108.74</v>
      </c>
      <c r="G1221" s="28" t="s">
        <v>41</v>
      </c>
      <c r="H1221" s="32">
        <v>50</v>
      </c>
      <c r="I1221" s="33">
        <v>5437</v>
      </c>
      <c r="J1221" s="28" t="s">
        <v>28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96</v>
      </c>
      <c r="C1222" s="24">
        <v>44596.595740357399</v>
      </c>
      <c r="D1222" s="22" t="s">
        <v>10</v>
      </c>
      <c r="E1222" s="22" t="s">
        <v>27</v>
      </c>
      <c r="F1222" s="25">
        <v>108.76</v>
      </c>
      <c r="G1222" s="22" t="s">
        <v>41</v>
      </c>
      <c r="H1222" s="26">
        <v>1791</v>
      </c>
      <c r="I1222" s="27">
        <v>194789.16</v>
      </c>
      <c r="J1222" s="22" t="s">
        <v>28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96</v>
      </c>
      <c r="C1223" s="30">
        <v>44596.5957423945</v>
      </c>
      <c r="D1223" s="28" t="s">
        <v>10</v>
      </c>
      <c r="E1223" s="28" t="s">
        <v>27</v>
      </c>
      <c r="F1223" s="31">
        <v>108.74</v>
      </c>
      <c r="G1223" s="28" t="s">
        <v>41</v>
      </c>
      <c r="H1223" s="32">
        <v>1789</v>
      </c>
      <c r="I1223" s="33">
        <v>194535.86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96</v>
      </c>
      <c r="C1224" s="24">
        <v>44596.5957426073</v>
      </c>
      <c r="D1224" s="22" t="s">
        <v>10</v>
      </c>
      <c r="E1224" s="22" t="s">
        <v>21</v>
      </c>
      <c r="F1224" s="25">
        <v>10.407999999999999</v>
      </c>
      <c r="G1224" s="22" t="s">
        <v>41</v>
      </c>
      <c r="H1224" s="26">
        <v>608</v>
      </c>
      <c r="I1224" s="27">
        <v>6328.06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96</v>
      </c>
      <c r="C1225" s="30">
        <v>44596.5957426073</v>
      </c>
      <c r="D1225" s="28" t="s">
        <v>10</v>
      </c>
      <c r="E1225" s="28" t="s">
        <v>21</v>
      </c>
      <c r="F1225" s="31">
        <v>10.407999999999999</v>
      </c>
      <c r="G1225" s="28" t="s">
        <v>41</v>
      </c>
      <c r="H1225" s="32">
        <v>750</v>
      </c>
      <c r="I1225" s="33">
        <v>7806</v>
      </c>
      <c r="J1225" s="28" t="s">
        <v>22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96</v>
      </c>
      <c r="C1226" s="24">
        <v>44596.5957426077</v>
      </c>
      <c r="D1226" s="22" t="s">
        <v>10</v>
      </c>
      <c r="E1226" s="22" t="s">
        <v>21</v>
      </c>
      <c r="F1226" s="25">
        <v>10.407999999999999</v>
      </c>
      <c r="G1226" s="22" t="s">
        <v>41</v>
      </c>
      <c r="H1226" s="26">
        <v>327</v>
      </c>
      <c r="I1226" s="27">
        <v>3403.42</v>
      </c>
      <c r="J1226" s="22" t="s">
        <v>22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96</v>
      </c>
      <c r="C1227" s="30">
        <v>44596.597505003898</v>
      </c>
      <c r="D1227" s="28" t="s">
        <v>10</v>
      </c>
      <c r="E1227" s="28" t="s">
        <v>21</v>
      </c>
      <c r="F1227" s="31">
        <v>10.406000000000001</v>
      </c>
      <c r="G1227" s="28" t="s">
        <v>41</v>
      </c>
      <c r="H1227" s="32">
        <v>854</v>
      </c>
      <c r="I1227" s="33">
        <v>8886.7199999999993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96</v>
      </c>
      <c r="C1228" s="24">
        <v>44596.597505101003</v>
      </c>
      <c r="D1228" s="22" t="s">
        <v>10</v>
      </c>
      <c r="E1228" s="22" t="s">
        <v>21</v>
      </c>
      <c r="F1228" s="25">
        <v>10.406000000000001</v>
      </c>
      <c r="G1228" s="22" t="s">
        <v>41</v>
      </c>
      <c r="H1228" s="26">
        <v>1270</v>
      </c>
      <c r="I1228" s="27">
        <v>13215.62</v>
      </c>
      <c r="J1228" s="22" t="s">
        <v>22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96</v>
      </c>
      <c r="C1229" s="30">
        <v>44596.597505219899</v>
      </c>
      <c r="D1229" s="28" t="s">
        <v>10</v>
      </c>
      <c r="E1229" s="28" t="s">
        <v>21</v>
      </c>
      <c r="F1229" s="31">
        <v>10.406000000000001</v>
      </c>
      <c r="G1229" s="28" t="s">
        <v>41</v>
      </c>
      <c r="H1229" s="32">
        <v>154</v>
      </c>
      <c r="I1229" s="33">
        <v>1602.52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96</v>
      </c>
      <c r="C1230" s="24">
        <v>44596.5981023766</v>
      </c>
      <c r="D1230" s="22" t="s">
        <v>10</v>
      </c>
      <c r="E1230" s="22" t="s">
        <v>27</v>
      </c>
      <c r="F1230" s="25">
        <v>108.7</v>
      </c>
      <c r="G1230" s="22" t="s">
        <v>41</v>
      </c>
      <c r="H1230" s="26">
        <v>266</v>
      </c>
      <c r="I1230" s="27">
        <v>28914.2</v>
      </c>
      <c r="J1230" s="22" t="s">
        <v>28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96</v>
      </c>
      <c r="C1231" s="30">
        <v>44596.598102377102</v>
      </c>
      <c r="D1231" s="28" t="s">
        <v>10</v>
      </c>
      <c r="E1231" s="28" t="s">
        <v>27</v>
      </c>
      <c r="F1231" s="31">
        <v>108.7</v>
      </c>
      <c r="G1231" s="28" t="s">
        <v>41</v>
      </c>
      <c r="H1231" s="32">
        <v>525</v>
      </c>
      <c r="I1231" s="33">
        <v>57067.5</v>
      </c>
      <c r="J1231" s="28" t="s">
        <v>28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96</v>
      </c>
      <c r="C1232" s="24">
        <v>44596.598102377102</v>
      </c>
      <c r="D1232" s="22" t="s">
        <v>10</v>
      </c>
      <c r="E1232" s="22" t="s">
        <v>27</v>
      </c>
      <c r="F1232" s="25">
        <v>108.7</v>
      </c>
      <c r="G1232" s="22" t="s">
        <v>41</v>
      </c>
      <c r="H1232" s="26">
        <v>230</v>
      </c>
      <c r="I1232" s="27">
        <v>25001</v>
      </c>
      <c r="J1232" s="22" t="s">
        <v>28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96</v>
      </c>
      <c r="C1233" s="30">
        <v>44596.598102377502</v>
      </c>
      <c r="D1233" s="28" t="s">
        <v>10</v>
      </c>
      <c r="E1233" s="28" t="s">
        <v>27</v>
      </c>
      <c r="F1233" s="31">
        <v>108.7</v>
      </c>
      <c r="G1233" s="28" t="s">
        <v>41</v>
      </c>
      <c r="H1233" s="32">
        <v>266</v>
      </c>
      <c r="I1233" s="33">
        <v>28914.2</v>
      </c>
      <c r="J1233" s="28" t="s">
        <v>28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96</v>
      </c>
      <c r="C1234" s="24">
        <v>44596.598102473501</v>
      </c>
      <c r="D1234" s="22" t="s">
        <v>10</v>
      </c>
      <c r="E1234" s="22" t="s">
        <v>27</v>
      </c>
      <c r="F1234" s="25">
        <v>108.7</v>
      </c>
      <c r="G1234" s="22" t="s">
        <v>41</v>
      </c>
      <c r="H1234" s="26">
        <v>127</v>
      </c>
      <c r="I1234" s="27">
        <v>13804.9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96</v>
      </c>
      <c r="C1235" s="30">
        <v>44596.598117986898</v>
      </c>
      <c r="D1235" s="28" t="s">
        <v>10</v>
      </c>
      <c r="E1235" s="28" t="s">
        <v>27</v>
      </c>
      <c r="F1235" s="31">
        <v>108.68</v>
      </c>
      <c r="G1235" s="28" t="s">
        <v>41</v>
      </c>
      <c r="H1235" s="32">
        <v>507</v>
      </c>
      <c r="I1235" s="33">
        <v>55100.76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96</v>
      </c>
      <c r="C1236" s="24">
        <v>44596.598118084003</v>
      </c>
      <c r="D1236" s="22" t="s">
        <v>10</v>
      </c>
      <c r="E1236" s="22" t="s">
        <v>27</v>
      </c>
      <c r="F1236" s="25">
        <v>108.7</v>
      </c>
      <c r="G1236" s="22" t="s">
        <v>41</v>
      </c>
      <c r="H1236" s="26">
        <v>430</v>
      </c>
      <c r="I1236" s="27">
        <v>46741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96</v>
      </c>
      <c r="C1237" s="30">
        <v>44596.598118088601</v>
      </c>
      <c r="D1237" s="28" t="s">
        <v>10</v>
      </c>
      <c r="E1237" s="28" t="s">
        <v>27</v>
      </c>
      <c r="F1237" s="31">
        <v>108.7</v>
      </c>
      <c r="G1237" s="28" t="s">
        <v>41</v>
      </c>
      <c r="H1237" s="32">
        <v>430</v>
      </c>
      <c r="I1237" s="33">
        <v>46741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96</v>
      </c>
      <c r="C1238" s="24">
        <v>44596.598130585298</v>
      </c>
      <c r="D1238" s="22" t="s">
        <v>10</v>
      </c>
      <c r="E1238" s="22" t="s">
        <v>27</v>
      </c>
      <c r="F1238" s="25">
        <v>108.7</v>
      </c>
      <c r="G1238" s="22" t="s">
        <v>41</v>
      </c>
      <c r="H1238" s="26">
        <v>55</v>
      </c>
      <c r="I1238" s="27">
        <v>5978.5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96</v>
      </c>
      <c r="C1239" s="30">
        <v>44596.598538639497</v>
      </c>
      <c r="D1239" s="28" t="s">
        <v>10</v>
      </c>
      <c r="E1239" s="28" t="s">
        <v>21</v>
      </c>
      <c r="F1239" s="31">
        <v>10.41</v>
      </c>
      <c r="G1239" s="28" t="s">
        <v>41</v>
      </c>
      <c r="H1239" s="32">
        <v>300</v>
      </c>
      <c r="I1239" s="33">
        <v>3123</v>
      </c>
      <c r="J1239" s="28" t="s">
        <v>24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96</v>
      </c>
      <c r="C1240" s="24">
        <v>44596.599010240803</v>
      </c>
      <c r="D1240" s="22" t="s">
        <v>10</v>
      </c>
      <c r="E1240" s="22" t="s">
        <v>21</v>
      </c>
      <c r="F1240" s="25">
        <v>10.414</v>
      </c>
      <c r="G1240" s="22" t="s">
        <v>41</v>
      </c>
      <c r="H1240" s="26">
        <v>750</v>
      </c>
      <c r="I1240" s="27">
        <v>7810.5</v>
      </c>
      <c r="J1240" s="22" t="s">
        <v>22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96</v>
      </c>
      <c r="C1241" s="30">
        <v>44596.600148334801</v>
      </c>
      <c r="D1241" s="28" t="s">
        <v>10</v>
      </c>
      <c r="E1241" s="28" t="s">
        <v>21</v>
      </c>
      <c r="F1241" s="31">
        <v>10.423999999999999</v>
      </c>
      <c r="G1241" s="28" t="s">
        <v>41</v>
      </c>
      <c r="H1241" s="32">
        <v>3591</v>
      </c>
      <c r="I1241" s="33">
        <v>37432.58</v>
      </c>
      <c r="J1241" s="28" t="s">
        <v>22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96</v>
      </c>
      <c r="C1242" s="24">
        <v>44596.600148568497</v>
      </c>
      <c r="D1242" s="22" t="s">
        <v>10</v>
      </c>
      <c r="E1242" s="22" t="s">
        <v>21</v>
      </c>
      <c r="F1242" s="25">
        <v>10.423999999999999</v>
      </c>
      <c r="G1242" s="22" t="s">
        <v>41</v>
      </c>
      <c r="H1242" s="26">
        <v>434</v>
      </c>
      <c r="I1242" s="27">
        <v>4524.0200000000004</v>
      </c>
      <c r="J1242" s="22" t="s">
        <v>22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96</v>
      </c>
      <c r="C1243" s="30">
        <v>44596.600234439997</v>
      </c>
      <c r="D1243" s="28" t="s">
        <v>10</v>
      </c>
      <c r="E1243" s="28" t="s">
        <v>27</v>
      </c>
      <c r="F1243" s="31">
        <v>108.86</v>
      </c>
      <c r="G1243" s="28" t="s">
        <v>41</v>
      </c>
      <c r="H1243" s="32">
        <v>253</v>
      </c>
      <c r="I1243" s="33">
        <v>27541.58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96</v>
      </c>
      <c r="C1244" s="24">
        <v>44596.600604988598</v>
      </c>
      <c r="D1244" s="22" t="s">
        <v>10</v>
      </c>
      <c r="E1244" s="22" t="s">
        <v>27</v>
      </c>
      <c r="F1244" s="25">
        <v>108.86</v>
      </c>
      <c r="G1244" s="22" t="s">
        <v>41</v>
      </c>
      <c r="H1244" s="26">
        <v>287</v>
      </c>
      <c r="I1244" s="27">
        <v>31242.82</v>
      </c>
      <c r="J1244" s="22" t="s">
        <v>28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96</v>
      </c>
      <c r="C1245" s="30">
        <v>44596.6006049887</v>
      </c>
      <c r="D1245" s="28" t="s">
        <v>10</v>
      </c>
      <c r="E1245" s="28" t="s">
        <v>27</v>
      </c>
      <c r="F1245" s="31">
        <v>108.86</v>
      </c>
      <c r="G1245" s="28" t="s">
        <v>41</v>
      </c>
      <c r="H1245" s="32">
        <v>524</v>
      </c>
      <c r="I1245" s="33">
        <v>57042.64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96</v>
      </c>
      <c r="C1246" s="24">
        <v>44596.6006049887</v>
      </c>
      <c r="D1246" s="22" t="s">
        <v>10</v>
      </c>
      <c r="E1246" s="22" t="s">
        <v>27</v>
      </c>
      <c r="F1246" s="25">
        <v>108.86</v>
      </c>
      <c r="G1246" s="22" t="s">
        <v>41</v>
      </c>
      <c r="H1246" s="26">
        <v>703</v>
      </c>
      <c r="I1246" s="27">
        <v>76528.58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96</v>
      </c>
      <c r="C1247" s="30">
        <v>44596.600604989399</v>
      </c>
      <c r="D1247" s="28" t="s">
        <v>10</v>
      </c>
      <c r="E1247" s="28" t="s">
        <v>27</v>
      </c>
      <c r="F1247" s="31">
        <v>108.86</v>
      </c>
      <c r="G1247" s="28" t="s">
        <v>41</v>
      </c>
      <c r="H1247" s="32">
        <v>18</v>
      </c>
      <c r="I1247" s="33">
        <v>1959.48</v>
      </c>
      <c r="J1247" s="28" t="s">
        <v>28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96</v>
      </c>
      <c r="C1248" s="24">
        <v>44596.600604989602</v>
      </c>
      <c r="D1248" s="22" t="s">
        <v>10</v>
      </c>
      <c r="E1248" s="22" t="s">
        <v>27</v>
      </c>
      <c r="F1248" s="25">
        <v>108.86</v>
      </c>
      <c r="G1248" s="22" t="s">
        <v>41</v>
      </c>
      <c r="H1248" s="26">
        <v>287</v>
      </c>
      <c r="I1248" s="27">
        <v>31242.82</v>
      </c>
      <c r="J1248" s="22" t="s">
        <v>28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96</v>
      </c>
      <c r="C1249" s="30">
        <v>44596.600605085099</v>
      </c>
      <c r="D1249" s="28" t="s">
        <v>10</v>
      </c>
      <c r="E1249" s="28" t="s">
        <v>27</v>
      </c>
      <c r="F1249" s="31">
        <v>108.86</v>
      </c>
      <c r="G1249" s="28" t="s">
        <v>41</v>
      </c>
      <c r="H1249" s="32">
        <v>137</v>
      </c>
      <c r="I1249" s="33">
        <v>14913.82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96</v>
      </c>
      <c r="C1250" s="24">
        <v>44596.600605085099</v>
      </c>
      <c r="D1250" s="22" t="s">
        <v>10</v>
      </c>
      <c r="E1250" s="22" t="s">
        <v>27</v>
      </c>
      <c r="F1250" s="25">
        <v>108.86</v>
      </c>
      <c r="G1250" s="22" t="s">
        <v>41</v>
      </c>
      <c r="H1250" s="26">
        <v>137</v>
      </c>
      <c r="I1250" s="27">
        <v>14913.82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96</v>
      </c>
      <c r="C1251" s="30">
        <v>44596.600605085099</v>
      </c>
      <c r="D1251" s="28" t="s">
        <v>10</v>
      </c>
      <c r="E1251" s="28" t="s">
        <v>27</v>
      </c>
      <c r="F1251" s="31">
        <v>108.86</v>
      </c>
      <c r="G1251" s="28" t="s">
        <v>41</v>
      </c>
      <c r="H1251" s="32">
        <v>137</v>
      </c>
      <c r="I1251" s="33">
        <v>14913.82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96</v>
      </c>
      <c r="C1252" s="24">
        <v>44596.600605085099</v>
      </c>
      <c r="D1252" s="22" t="s">
        <v>10</v>
      </c>
      <c r="E1252" s="22" t="s">
        <v>27</v>
      </c>
      <c r="F1252" s="25">
        <v>108.86</v>
      </c>
      <c r="G1252" s="22" t="s">
        <v>41</v>
      </c>
      <c r="H1252" s="26">
        <v>137</v>
      </c>
      <c r="I1252" s="27">
        <v>14913.82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96</v>
      </c>
      <c r="C1253" s="30">
        <v>44596.600605085099</v>
      </c>
      <c r="D1253" s="28" t="s">
        <v>10</v>
      </c>
      <c r="E1253" s="28" t="s">
        <v>27</v>
      </c>
      <c r="F1253" s="31">
        <v>108.86</v>
      </c>
      <c r="G1253" s="28" t="s">
        <v>41</v>
      </c>
      <c r="H1253" s="32">
        <v>89</v>
      </c>
      <c r="I1253" s="33">
        <v>9688.5400000000009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96</v>
      </c>
      <c r="C1254" s="24">
        <v>44596.600605086001</v>
      </c>
      <c r="D1254" s="22" t="s">
        <v>10</v>
      </c>
      <c r="E1254" s="22" t="s">
        <v>27</v>
      </c>
      <c r="F1254" s="25">
        <v>108.86</v>
      </c>
      <c r="G1254" s="22" t="s">
        <v>41</v>
      </c>
      <c r="H1254" s="26">
        <v>137</v>
      </c>
      <c r="I1254" s="27">
        <v>14913.82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96</v>
      </c>
      <c r="C1255" s="30">
        <v>44596.600605086001</v>
      </c>
      <c r="D1255" s="28" t="s">
        <v>10</v>
      </c>
      <c r="E1255" s="28" t="s">
        <v>27</v>
      </c>
      <c r="F1255" s="31">
        <v>108.86</v>
      </c>
      <c r="G1255" s="28" t="s">
        <v>41</v>
      </c>
      <c r="H1255" s="32">
        <v>137</v>
      </c>
      <c r="I1255" s="33">
        <v>14913.82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96</v>
      </c>
      <c r="C1256" s="24">
        <v>44596.600605086001</v>
      </c>
      <c r="D1256" s="22" t="s">
        <v>10</v>
      </c>
      <c r="E1256" s="22" t="s">
        <v>27</v>
      </c>
      <c r="F1256" s="25">
        <v>108.86</v>
      </c>
      <c r="G1256" s="22" t="s">
        <v>41</v>
      </c>
      <c r="H1256" s="26">
        <v>20</v>
      </c>
      <c r="I1256" s="27">
        <v>2177.1999999999998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96</v>
      </c>
      <c r="C1257" s="30">
        <v>44596.600605104402</v>
      </c>
      <c r="D1257" s="28" t="s">
        <v>10</v>
      </c>
      <c r="E1257" s="28" t="s">
        <v>27</v>
      </c>
      <c r="F1257" s="31">
        <v>108.86</v>
      </c>
      <c r="G1257" s="28" t="s">
        <v>41</v>
      </c>
      <c r="H1257" s="32">
        <v>73</v>
      </c>
      <c r="I1257" s="33">
        <v>7946.78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96</v>
      </c>
      <c r="C1258" s="24">
        <v>44596.6006051984</v>
      </c>
      <c r="D1258" s="22" t="s">
        <v>10</v>
      </c>
      <c r="E1258" s="22" t="s">
        <v>29</v>
      </c>
      <c r="F1258" s="25">
        <v>77.58</v>
      </c>
      <c r="G1258" s="22" t="s">
        <v>41</v>
      </c>
      <c r="H1258" s="26">
        <v>421</v>
      </c>
      <c r="I1258" s="27">
        <v>32661.18</v>
      </c>
      <c r="J1258" s="22" t="s">
        <v>30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96</v>
      </c>
      <c r="C1259" s="30">
        <v>44596.600607851498</v>
      </c>
      <c r="D1259" s="28" t="s">
        <v>10</v>
      </c>
      <c r="E1259" s="28" t="s">
        <v>27</v>
      </c>
      <c r="F1259" s="31">
        <v>108.86</v>
      </c>
      <c r="G1259" s="28" t="s">
        <v>41</v>
      </c>
      <c r="H1259" s="32">
        <v>463</v>
      </c>
      <c r="I1259" s="33">
        <v>50402.18</v>
      </c>
      <c r="J1259" s="28" t="s">
        <v>23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96</v>
      </c>
      <c r="C1260" s="24">
        <v>44596.600607852903</v>
      </c>
      <c r="D1260" s="22" t="s">
        <v>10</v>
      </c>
      <c r="E1260" s="22" t="s">
        <v>27</v>
      </c>
      <c r="F1260" s="25">
        <v>108.86</v>
      </c>
      <c r="G1260" s="22" t="s">
        <v>41</v>
      </c>
      <c r="H1260" s="26">
        <v>463</v>
      </c>
      <c r="I1260" s="27">
        <v>50402.18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96</v>
      </c>
      <c r="C1261" s="30">
        <v>44596.600607853499</v>
      </c>
      <c r="D1261" s="28" t="s">
        <v>10</v>
      </c>
      <c r="E1261" s="28" t="s">
        <v>27</v>
      </c>
      <c r="F1261" s="31">
        <v>108.86</v>
      </c>
      <c r="G1261" s="28" t="s">
        <v>41</v>
      </c>
      <c r="H1261" s="32">
        <v>78</v>
      </c>
      <c r="I1261" s="33">
        <v>8491.08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96</v>
      </c>
      <c r="C1262" s="24">
        <v>44596.601765089501</v>
      </c>
      <c r="D1262" s="22" t="s">
        <v>10</v>
      </c>
      <c r="E1262" s="22" t="s">
        <v>21</v>
      </c>
      <c r="F1262" s="25">
        <v>10.423999999999999</v>
      </c>
      <c r="G1262" s="22" t="s">
        <v>41</v>
      </c>
      <c r="H1262" s="26">
        <v>519</v>
      </c>
      <c r="I1262" s="27">
        <v>5410.06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96</v>
      </c>
      <c r="C1263" s="30">
        <v>44596.6017650906</v>
      </c>
      <c r="D1263" s="28" t="s">
        <v>10</v>
      </c>
      <c r="E1263" s="28" t="s">
        <v>21</v>
      </c>
      <c r="F1263" s="31">
        <v>10.423999999999999</v>
      </c>
      <c r="G1263" s="28" t="s">
        <v>41</v>
      </c>
      <c r="H1263" s="32">
        <v>293</v>
      </c>
      <c r="I1263" s="33">
        <v>3054.23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96</v>
      </c>
      <c r="C1264" s="24">
        <v>44596.601765186599</v>
      </c>
      <c r="D1264" s="22" t="s">
        <v>10</v>
      </c>
      <c r="E1264" s="22" t="s">
        <v>21</v>
      </c>
      <c r="F1264" s="25">
        <v>10.423999999999999</v>
      </c>
      <c r="G1264" s="22" t="s">
        <v>41</v>
      </c>
      <c r="H1264" s="26">
        <v>1208</v>
      </c>
      <c r="I1264" s="27">
        <v>12592.19</v>
      </c>
      <c r="J1264" s="22" t="s">
        <v>22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96</v>
      </c>
      <c r="C1265" s="30">
        <v>44596.601765304302</v>
      </c>
      <c r="D1265" s="28" t="s">
        <v>10</v>
      </c>
      <c r="E1265" s="28" t="s">
        <v>21</v>
      </c>
      <c r="F1265" s="31">
        <v>10.423999999999999</v>
      </c>
      <c r="G1265" s="28" t="s">
        <v>41</v>
      </c>
      <c r="H1265" s="32">
        <v>146</v>
      </c>
      <c r="I1265" s="33">
        <v>1521.9</v>
      </c>
      <c r="J1265" s="28" t="s">
        <v>24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96</v>
      </c>
      <c r="C1266" s="24">
        <v>44596.6017935973</v>
      </c>
      <c r="D1266" s="22" t="s">
        <v>10</v>
      </c>
      <c r="E1266" s="22" t="s">
        <v>27</v>
      </c>
      <c r="F1266" s="25">
        <v>108.82</v>
      </c>
      <c r="G1266" s="22" t="s">
        <v>41</v>
      </c>
      <c r="H1266" s="26">
        <v>564</v>
      </c>
      <c r="I1266" s="27">
        <v>61374.48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96</v>
      </c>
      <c r="C1267" s="30">
        <v>44596.601796021998</v>
      </c>
      <c r="D1267" s="28" t="s">
        <v>10</v>
      </c>
      <c r="E1267" s="28" t="s">
        <v>27</v>
      </c>
      <c r="F1267" s="31">
        <v>108.82</v>
      </c>
      <c r="G1267" s="28" t="s">
        <v>41</v>
      </c>
      <c r="H1267" s="32">
        <v>1341</v>
      </c>
      <c r="I1267" s="33">
        <v>145927.62</v>
      </c>
      <c r="J1267" s="28" t="s">
        <v>28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96</v>
      </c>
      <c r="C1268" s="24">
        <v>44596.602665017897</v>
      </c>
      <c r="D1268" s="22" t="s">
        <v>10</v>
      </c>
      <c r="E1268" s="22" t="s">
        <v>27</v>
      </c>
      <c r="F1268" s="25">
        <v>108.82</v>
      </c>
      <c r="G1268" s="22" t="s">
        <v>41</v>
      </c>
      <c r="H1268" s="26">
        <v>937</v>
      </c>
      <c r="I1268" s="27">
        <v>101964.34</v>
      </c>
      <c r="J1268" s="22" t="s">
        <v>28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96</v>
      </c>
      <c r="C1269" s="30">
        <v>44596.602665017897</v>
      </c>
      <c r="D1269" s="28" t="s">
        <v>10</v>
      </c>
      <c r="E1269" s="28" t="s">
        <v>27</v>
      </c>
      <c r="F1269" s="31">
        <v>108.82</v>
      </c>
      <c r="G1269" s="28" t="s">
        <v>41</v>
      </c>
      <c r="H1269" s="32">
        <v>1071</v>
      </c>
      <c r="I1269" s="33">
        <v>116546.22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96</v>
      </c>
      <c r="C1270" s="24">
        <v>44596.602665018501</v>
      </c>
      <c r="D1270" s="22" t="s">
        <v>10</v>
      </c>
      <c r="E1270" s="22" t="s">
        <v>29</v>
      </c>
      <c r="F1270" s="25">
        <v>77.59</v>
      </c>
      <c r="G1270" s="22" t="s">
        <v>41</v>
      </c>
      <c r="H1270" s="26">
        <v>500</v>
      </c>
      <c r="I1270" s="27">
        <v>38795</v>
      </c>
      <c r="J1270" s="22" t="s">
        <v>30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96</v>
      </c>
      <c r="C1271" s="30">
        <v>44596.602665018603</v>
      </c>
      <c r="D1271" s="28" t="s">
        <v>10</v>
      </c>
      <c r="E1271" s="28" t="s">
        <v>29</v>
      </c>
      <c r="F1271" s="31">
        <v>77.59</v>
      </c>
      <c r="G1271" s="28" t="s">
        <v>41</v>
      </c>
      <c r="H1271" s="32">
        <v>495</v>
      </c>
      <c r="I1271" s="33">
        <v>38407.050000000003</v>
      </c>
      <c r="J1271" s="28" t="s">
        <v>30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96</v>
      </c>
      <c r="C1272" s="24">
        <v>44596.602665038998</v>
      </c>
      <c r="D1272" s="22" t="s">
        <v>10</v>
      </c>
      <c r="E1272" s="22" t="s">
        <v>29</v>
      </c>
      <c r="F1272" s="25">
        <v>77.58</v>
      </c>
      <c r="G1272" s="22" t="s">
        <v>41</v>
      </c>
      <c r="H1272" s="26">
        <v>963</v>
      </c>
      <c r="I1272" s="27">
        <v>74709.539999999994</v>
      </c>
      <c r="J1272" s="22" t="s">
        <v>30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96</v>
      </c>
      <c r="C1273" s="30">
        <v>44596.602670954599</v>
      </c>
      <c r="D1273" s="28" t="s">
        <v>10</v>
      </c>
      <c r="E1273" s="28" t="s">
        <v>21</v>
      </c>
      <c r="F1273" s="31">
        <v>10.417999999999999</v>
      </c>
      <c r="G1273" s="28" t="s">
        <v>41</v>
      </c>
      <c r="H1273" s="32">
        <v>470</v>
      </c>
      <c r="I1273" s="33">
        <v>4896.46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96</v>
      </c>
      <c r="C1274" s="24">
        <v>44596.602670955901</v>
      </c>
      <c r="D1274" s="22" t="s">
        <v>10</v>
      </c>
      <c r="E1274" s="22" t="s">
        <v>21</v>
      </c>
      <c r="F1274" s="25">
        <v>10.417999999999999</v>
      </c>
      <c r="G1274" s="22" t="s">
        <v>41</v>
      </c>
      <c r="H1274" s="26">
        <v>419</v>
      </c>
      <c r="I1274" s="27">
        <v>4365.1400000000003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96</v>
      </c>
      <c r="C1275" s="30">
        <v>44596.602671051704</v>
      </c>
      <c r="D1275" s="28" t="s">
        <v>10</v>
      </c>
      <c r="E1275" s="28" t="s">
        <v>21</v>
      </c>
      <c r="F1275" s="31">
        <v>10.417999999999999</v>
      </c>
      <c r="G1275" s="28" t="s">
        <v>41</v>
      </c>
      <c r="H1275" s="32">
        <v>1321</v>
      </c>
      <c r="I1275" s="33">
        <v>13762.18</v>
      </c>
      <c r="J1275" s="28" t="s">
        <v>22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96</v>
      </c>
      <c r="C1276" s="24">
        <v>44596.602671169603</v>
      </c>
      <c r="D1276" s="22" t="s">
        <v>10</v>
      </c>
      <c r="E1276" s="22" t="s">
        <v>21</v>
      </c>
      <c r="F1276" s="25">
        <v>10.417999999999999</v>
      </c>
      <c r="G1276" s="22" t="s">
        <v>41</v>
      </c>
      <c r="H1276" s="26">
        <v>160</v>
      </c>
      <c r="I1276" s="27">
        <v>1666.88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96</v>
      </c>
      <c r="C1277" s="30">
        <v>44596.604107115098</v>
      </c>
      <c r="D1277" s="28" t="s">
        <v>10</v>
      </c>
      <c r="E1277" s="28" t="s">
        <v>21</v>
      </c>
      <c r="F1277" s="31">
        <v>10.417999999999999</v>
      </c>
      <c r="G1277" s="28" t="s">
        <v>41</v>
      </c>
      <c r="H1277" s="32">
        <v>943</v>
      </c>
      <c r="I1277" s="33">
        <v>9824.17</v>
      </c>
      <c r="J1277" s="28" t="s">
        <v>22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96</v>
      </c>
      <c r="C1278" s="24">
        <v>44596.604179790098</v>
      </c>
      <c r="D1278" s="22" t="s">
        <v>10</v>
      </c>
      <c r="E1278" s="22" t="s">
        <v>27</v>
      </c>
      <c r="F1278" s="25">
        <v>108.8</v>
      </c>
      <c r="G1278" s="22" t="s">
        <v>41</v>
      </c>
      <c r="H1278" s="26">
        <v>246</v>
      </c>
      <c r="I1278" s="27">
        <v>26764.799999999999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96</v>
      </c>
      <c r="C1279" s="30">
        <v>44596.604179792601</v>
      </c>
      <c r="D1279" s="28" t="s">
        <v>10</v>
      </c>
      <c r="E1279" s="28" t="s">
        <v>27</v>
      </c>
      <c r="F1279" s="31">
        <v>108.8</v>
      </c>
      <c r="G1279" s="28" t="s">
        <v>41</v>
      </c>
      <c r="H1279" s="32">
        <v>205</v>
      </c>
      <c r="I1279" s="33">
        <v>22304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96</v>
      </c>
      <c r="C1280" s="24">
        <v>44596.604179792797</v>
      </c>
      <c r="D1280" s="22" t="s">
        <v>10</v>
      </c>
      <c r="E1280" s="22" t="s">
        <v>27</v>
      </c>
      <c r="F1280" s="25">
        <v>108.8</v>
      </c>
      <c r="G1280" s="22" t="s">
        <v>41</v>
      </c>
      <c r="H1280" s="26">
        <v>41</v>
      </c>
      <c r="I1280" s="27">
        <v>4460.8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96</v>
      </c>
      <c r="C1281" s="30">
        <v>44596.604179792797</v>
      </c>
      <c r="D1281" s="28" t="s">
        <v>10</v>
      </c>
      <c r="E1281" s="28" t="s">
        <v>27</v>
      </c>
      <c r="F1281" s="31">
        <v>108.8</v>
      </c>
      <c r="G1281" s="28" t="s">
        <v>41</v>
      </c>
      <c r="H1281" s="32">
        <v>205</v>
      </c>
      <c r="I1281" s="33">
        <v>22304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96</v>
      </c>
      <c r="C1282" s="24">
        <v>44596.604179793001</v>
      </c>
      <c r="D1282" s="22" t="s">
        <v>10</v>
      </c>
      <c r="E1282" s="22" t="s">
        <v>27</v>
      </c>
      <c r="F1282" s="25">
        <v>108.8</v>
      </c>
      <c r="G1282" s="22" t="s">
        <v>41</v>
      </c>
      <c r="H1282" s="26">
        <v>246</v>
      </c>
      <c r="I1282" s="27">
        <v>26764.799999999999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96</v>
      </c>
      <c r="C1283" s="30">
        <v>44596.604179793998</v>
      </c>
      <c r="D1283" s="28" t="s">
        <v>10</v>
      </c>
      <c r="E1283" s="28" t="s">
        <v>27</v>
      </c>
      <c r="F1283" s="31">
        <v>108.8</v>
      </c>
      <c r="G1283" s="28" t="s">
        <v>41</v>
      </c>
      <c r="H1283" s="32">
        <v>61</v>
      </c>
      <c r="I1283" s="33">
        <v>6636.8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96</v>
      </c>
      <c r="C1284" s="24">
        <v>44596.6041798734</v>
      </c>
      <c r="D1284" s="22" t="s">
        <v>10</v>
      </c>
      <c r="E1284" s="22" t="s">
        <v>27</v>
      </c>
      <c r="F1284" s="25">
        <v>108.8</v>
      </c>
      <c r="G1284" s="22" t="s">
        <v>41</v>
      </c>
      <c r="H1284" s="26">
        <v>514</v>
      </c>
      <c r="I1284" s="27">
        <v>55923.199999999997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96</v>
      </c>
      <c r="C1285" s="30">
        <v>44596.604179873997</v>
      </c>
      <c r="D1285" s="28" t="s">
        <v>10</v>
      </c>
      <c r="E1285" s="28" t="s">
        <v>27</v>
      </c>
      <c r="F1285" s="31">
        <v>108.8</v>
      </c>
      <c r="G1285" s="28" t="s">
        <v>41</v>
      </c>
      <c r="H1285" s="32">
        <v>440</v>
      </c>
      <c r="I1285" s="33">
        <v>47872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96</v>
      </c>
      <c r="C1286" s="24">
        <v>44596.604179874201</v>
      </c>
      <c r="D1286" s="22" t="s">
        <v>10</v>
      </c>
      <c r="E1286" s="22" t="s">
        <v>27</v>
      </c>
      <c r="F1286" s="25">
        <v>108.8</v>
      </c>
      <c r="G1286" s="22" t="s">
        <v>41</v>
      </c>
      <c r="H1286" s="26">
        <v>160</v>
      </c>
      <c r="I1286" s="27">
        <v>17408</v>
      </c>
      <c r="J1286" s="22" t="s">
        <v>28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96</v>
      </c>
      <c r="C1287" s="30">
        <v>44596.604179885602</v>
      </c>
      <c r="D1287" s="28" t="s">
        <v>10</v>
      </c>
      <c r="E1287" s="28" t="s">
        <v>27</v>
      </c>
      <c r="F1287" s="31">
        <v>108.8</v>
      </c>
      <c r="G1287" s="28" t="s">
        <v>41</v>
      </c>
      <c r="H1287" s="32">
        <v>354</v>
      </c>
      <c r="I1287" s="33">
        <v>38515.199999999997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96</v>
      </c>
      <c r="C1288" s="24">
        <v>44596.604180002301</v>
      </c>
      <c r="D1288" s="22" t="s">
        <v>10</v>
      </c>
      <c r="E1288" s="22" t="s">
        <v>27</v>
      </c>
      <c r="F1288" s="25">
        <v>108.8</v>
      </c>
      <c r="G1288" s="22" t="s">
        <v>41</v>
      </c>
      <c r="H1288" s="26">
        <v>70</v>
      </c>
      <c r="I1288" s="27">
        <v>7616</v>
      </c>
      <c r="J1288" s="22" t="s">
        <v>24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96</v>
      </c>
      <c r="C1289" s="30">
        <v>44596.604185700598</v>
      </c>
      <c r="D1289" s="28" t="s">
        <v>10</v>
      </c>
      <c r="E1289" s="28" t="s">
        <v>27</v>
      </c>
      <c r="F1289" s="31">
        <v>108.78</v>
      </c>
      <c r="G1289" s="28" t="s">
        <v>41</v>
      </c>
      <c r="H1289" s="32">
        <v>285</v>
      </c>
      <c r="I1289" s="33">
        <v>31002.3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96</v>
      </c>
      <c r="C1290" s="24">
        <v>44596.604185706397</v>
      </c>
      <c r="D1290" s="22" t="s">
        <v>10</v>
      </c>
      <c r="E1290" s="22" t="s">
        <v>27</v>
      </c>
      <c r="F1290" s="25">
        <v>108.78</v>
      </c>
      <c r="G1290" s="22" t="s">
        <v>41</v>
      </c>
      <c r="H1290" s="26">
        <v>285</v>
      </c>
      <c r="I1290" s="27">
        <v>31002.3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96</v>
      </c>
      <c r="C1291" s="30">
        <v>44596.6041857073</v>
      </c>
      <c r="D1291" s="28" t="s">
        <v>10</v>
      </c>
      <c r="E1291" s="28" t="s">
        <v>27</v>
      </c>
      <c r="F1291" s="31">
        <v>108.78</v>
      </c>
      <c r="G1291" s="28" t="s">
        <v>41</v>
      </c>
      <c r="H1291" s="32">
        <v>285</v>
      </c>
      <c r="I1291" s="33">
        <v>31002.3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96</v>
      </c>
      <c r="C1292" s="24">
        <v>44596.604185708202</v>
      </c>
      <c r="D1292" s="22" t="s">
        <v>10</v>
      </c>
      <c r="E1292" s="22" t="s">
        <v>27</v>
      </c>
      <c r="F1292" s="25">
        <v>108.78</v>
      </c>
      <c r="G1292" s="22" t="s">
        <v>41</v>
      </c>
      <c r="H1292" s="26">
        <v>149</v>
      </c>
      <c r="I1292" s="27">
        <v>16208.22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96</v>
      </c>
      <c r="C1293" s="30">
        <v>44596.604185796801</v>
      </c>
      <c r="D1293" s="28" t="s">
        <v>10</v>
      </c>
      <c r="E1293" s="28" t="s">
        <v>27</v>
      </c>
      <c r="F1293" s="31">
        <v>108.78</v>
      </c>
      <c r="G1293" s="28" t="s">
        <v>41</v>
      </c>
      <c r="H1293" s="32">
        <v>597</v>
      </c>
      <c r="I1293" s="33">
        <v>64941.66</v>
      </c>
      <c r="J1293" s="28" t="s">
        <v>28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96</v>
      </c>
      <c r="C1294" s="24">
        <v>44596.604185804601</v>
      </c>
      <c r="D1294" s="22" t="s">
        <v>10</v>
      </c>
      <c r="E1294" s="22" t="s">
        <v>27</v>
      </c>
      <c r="F1294" s="25">
        <v>108.78</v>
      </c>
      <c r="G1294" s="22" t="s">
        <v>41</v>
      </c>
      <c r="H1294" s="26">
        <v>597</v>
      </c>
      <c r="I1294" s="27">
        <v>64941.66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96</v>
      </c>
      <c r="C1295" s="30">
        <v>44596.604185942597</v>
      </c>
      <c r="D1295" s="28" t="s">
        <v>10</v>
      </c>
      <c r="E1295" s="28" t="s">
        <v>27</v>
      </c>
      <c r="F1295" s="31">
        <v>108.78</v>
      </c>
      <c r="G1295" s="28" t="s">
        <v>41</v>
      </c>
      <c r="H1295" s="32">
        <v>216</v>
      </c>
      <c r="I1295" s="33">
        <v>23496.48</v>
      </c>
      <c r="J1295" s="28" t="s">
        <v>23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96</v>
      </c>
      <c r="C1296" s="24">
        <v>44596.604303303699</v>
      </c>
      <c r="D1296" s="22" t="s">
        <v>10</v>
      </c>
      <c r="E1296" s="22" t="s">
        <v>21</v>
      </c>
      <c r="F1296" s="25">
        <v>10.412000000000001</v>
      </c>
      <c r="G1296" s="22" t="s">
        <v>41</v>
      </c>
      <c r="H1296" s="26">
        <v>1244</v>
      </c>
      <c r="I1296" s="27">
        <v>12952.53</v>
      </c>
      <c r="J1296" s="22" t="s">
        <v>22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96</v>
      </c>
      <c r="C1297" s="30">
        <v>44596.604787353099</v>
      </c>
      <c r="D1297" s="28" t="s">
        <v>10</v>
      </c>
      <c r="E1297" s="28" t="s">
        <v>21</v>
      </c>
      <c r="F1297" s="31">
        <v>10.442</v>
      </c>
      <c r="G1297" s="28" t="s">
        <v>41</v>
      </c>
      <c r="H1297" s="32">
        <v>96</v>
      </c>
      <c r="I1297" s="33">
        <v>1002.43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96</v>
      </c>
      <c r="C1298" s="24">
        <v>44596.604787353303</v>
      </c>
      <c r="D1298" s="22" t="s">
        <v>10</v>
      </c>
      <c r="E1298" s="22" t="s">
        <v>21</v>
      </c>
      <c r="F1298" s="25">
        <v>10.442</v>
      </c>
      <c r="G1298" s="22" t="s">
        <v>41</v>
      </c>
      <c r="H1298" s="26">
        <v>203</v>
      </c>
      <c r="I1298" s="27">
        <v>2119.73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96</v>
      </c>
      <c r="C1299" s="30">
        <v>44596.604787354103</v>
      </c>
      <c r="D1299" s="28" t="s">
        <v>10</v>
      </c>
      <c r="E1299" s="28" t="s">
        <v>21</v>
      </c>
      <c r="F1299" s="31">
        <v>10.442</v>
      </c>
      <c r="G1299" s="28" t="s">
        <v>41</v>
      </c>
      <c r="H1299" s="32">
        <v>133</v>
      </c>
      <c r="I1299" s="33">
        <v>1388.79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96</v>
      </c>
      <c r="C1300" s="24">
        <v>44596.604787450102</v>
      </c>
      <c r="D1300" s="22" t="s">
        <v>10</v>
      </c>
      <c r="E1300" s="22" t="s">
        <v>21</v>
      </c>
      <c r="F1300" s="25">
        <v>10.442</v>
      </c>
      <c r="G1300" s="22" t="s">
        <v>41</v>
      </c>
      <c r="H1300" s="26">
        <v>642</v>
      </c>
      <c r="I1300" s="27">
        <v>6703.76</v>
      </c>
      <c r="J1300" s="22" t="s">
        <v>22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96</v>
      </c>
      <c r="C1301" s="30">
        <v>44596.604787546799</v>
      </c>
      <c r="D1301" s="28" t="s">
        <v>10</v>
      </c>
      <c r="E1301" s="28" t="s">
        <v>21</v>
      </c>
      <c r="F1301" s="31">
        <v>10.442</v>
      </c>
      <c r="G1301" s="28" t="s">
        <v>41</v>
      </c>
      <c r="H1301" s="32">
        <v>432</v>
      </c>
      <c r="I1301" s="33">
        <v>4510.9399999999996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96</v>
      </c>
      <c r="C1302" s="24">
        <v>44596.605465943998</v>
      </c>
      <c r="D1302" s="22" t="s">
        <v>10</v>
      </c>
      <c r="E1302" s="22" t="s">
        <v>27</v>
      </c>
      <c r="F1302" s="25">
        <v>109.16</v>
      </c>
      <c r="G1302" s="22" t="s">
        <v>41</v>
      </c>
      <c r="H1302" s="26">
        <v>320</v>
      </c>
      <c r="I1302" s="27">
        <v>34931.199999999997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96</v>
      </c>
      <c r="C1303" s="30">
        <v>44596.605466041197</v>
      </c>
      <c r="D1303" s="28" t="s">
        <v>10</v>
      </c>
      <c r="E1303" s="28" t="s">
        <v>27</v>
      </c>
      <c r="F1303" s="31">
        <v>109.16</v>
      </c>
      <c r="G1303" s="28" t="s">
        <v>41</v>
      </c>
      <c r="H1303" s="32">
        <v>671</v>
      </c>
      <c r="I1303" s="33">
        <v>73246.36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96</v>
      </c>
      <c r="C1304" s="24">
        <v>44596.605490545597</v>
      </c>
      <c r="D1304" s="22" t="s">
        <v>10</v>
      </c>
      <c r="E1304" s="22" t="s">
        <v>27</v>
      </c>
      <c r="F1304" s="25">
        <v>109.16</v>
      </c>
      <c r="G1304" s="22" t="s">
        <v>41</v>
      </c>
      <c r="H1304" s="26">
        <v>60</v>
      </c>
      <c r="I1304" s="27">
        <v>6549.6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96</v>
      </c>
      <c r="C1305" s="30">
        <v>44596.605490546499</v>
      </c>
      <c r="D1305" s="28" t="s">
        <v>10</v>
      </c>
      <c r="E1305" s="28" t="s">
        <v>27</v>
      </c>
      <c r="F1305" s="31">
        <v>109.16</v>
      </c>
      <c r="G1305" s="28" t="s">
        <v>41</v>
      </c>
      <c r="H1305" s="32">
        <v>260</v>
      </c>
      <c r="I1305" s="33">
        <v>28381.599999999999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96</v>
      </c>
      <c r="C1306" s="24">
        <v>44596.605490553498</v>
      </c>
      <c r="D1306" s="22" t="s">
        <v>10</v>
      </c>
      <c r="E1306" s="22" t="s">
        <v>27</v>
      </c>
      <c r="F1306" s="25">
        <v>109.16</v>
      </c>
      <c r="G1306" s="22" t="s">
        <v>41</v>
      </c>
      <c r="H1306" s="26">
        <v>7</v>
      </c>
      <c r="I1306" s="27">
        <v>764.12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96</v>
      </c>
      <c r="C1307" s="30">
        <v>44596.606739789597</v>
      </c>
      <c r="D1307" s="28" t="s">
        <v>10</v>
      </c>
      <c r="E1307" s="28" t="s">
        <v>21</v>
      </c>
      <c r="F1307" s="31">
        <v>10.46</v>
      </c>
      <c r="G1307" s="28" t="s">
        <v>41</v>
      </c>
      <c r="H1307" s="32">
        <v>523</v>
      </c>
      <c r="I1307" s="33">
        <v>5470.58</v>
      </c>
      <c r="J1307" s="28" t="s">
        <v>22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96</v>
      </c>
      <c r="C1308" s="24">
        <v>44596.606739790397</v>
      </c>
      <c r="D1308" s="22" t="s">
        <v>10</v>
      </c>
      <c r="E1308" s="22" t="s">
        <v>21</v>
      </c>
      <c r="F1308" s="25">
        <v>10.46</v>
      </c>
      <c r="G1308" s="22" t="s">
        <v>41</v>
      </c>
      <c r="H1308" s="26">
        <v>141</v>
      </c>
      <c r="I1308" s="27">
        <v>1474.86</v>
      </c>
      <c r="J1308" s="22" t="s">
        <v>22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96</v>
      </c>
      <c r="C1309" s="30">
        <v>44596.606756036599</v>
      </c>
      <c r="D1309" s="28" t="s">
        <v>10</v>
      </c>
      <c r="E1309" s="28" t="s">
        <v>21</v>
      </c>
      <c r="F1309" s="31">
        <v>10.46</v>
      </c>
      <c r="G1309" s="28" t="s">
        <v>41</v>
      </c>
      <c r="H1309" s="32">
        <v>523</v>
      </c>
      <c r="I1309" s="33">
        <v>5470.58</v>
      </c>
      <c r="J1309" s="28" t="s">
        <v>22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96</v>
      </c>
      <c r="C1310" s="24">
        <v>44596.606756259796</v>
      </c>
      <c r="D1310" s="22" t="s">
        <v>10</v>
      </c>
      <c r="E1310" s="22" t="s">
        <v>21</v>
      </c>
      <c r="F1310" s="25">
        <v>10.46</v>
      </c>
      <c r="G1310" s="22" t="s">
        <v>41</v>
      </c>
      <c r="H1310" s="26">
        <v>1004</v>
      </c>
      <c r="I1310" s="27">
        <v>10501.84</v>
      </c>
      <c r="J1310" s="22" t="s">
        <v>24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96</v>
      </c>
      <c r="C1311" s="30">
        <v>44596.607426131101</v>
      </c>
      <c r="D1311" s="28" t="s">
        <v>10</v>
      </c>
      <c r="E1311" s="28" t="s">
        <v>27</v>
      </c>
      <c r="F1311" s="31">
        <v>109.34</v>
      </c>
      <c r="G1311" s="28" t="s">
        <v>41</v>
      </c>
      <c r="H1311" s="32">
        <v>1220</v>
      </c>
      <c r="I1311" s="33">
        <v>133394.79999999999</v>
      </c>
      <c r="J1311" s="28" t="s">
        <v>28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96</v>
      </c>
      <c r="C1312" s="24">
        <v>44596.607426233597</v>
      </c>
      <c r="D1312" s="22" t="s">
        <v>10</v>
      </c>
      <c r="E1312" s="22" t="s">
        <v>27</v>
      </c>
      <c r="F1312" s="25">
        <v>109.34</v>
      </c>
      <c r="G1312" s="22" t="s">
        <v>41</v>
      </c>
      <c r="H1312" s="26">
        <v>583</v>
      </c>
      <c r="I1312" s="27">
        <v>63745.22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96</v>
      </c>
      <c r="C1313" s="30">
        <v>44596.607644469303</v>
      </c>
      <c r="D1313" s="28" t="s">
        <v>10</v>
      </c>
      <c r="E1313" s="28" t="s">
        <v>27</v>
      </c>
      <c r="F1313" s="31">
        <v>109.4</v>
      </c>
      <c r="G1313" s="28" t="s">
        <v>41</v>
      </c>
      <c r="H1313" s="32">
        <v>622</v>
      </c>
      <c r="I1313" s="33">
        <v>68046.8</v>
      </c>
      <c r="J1313" s="28" t="s">
        <v>28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96</v>
      </c>
      <c r="C1314" s="24">
        <v>44596.6076455273</v>
      </c>
      <c r="D1314" s="22" t="s">
        <v>10</v>
      </c>
      <c r="E1314" s="22" t="s">
        <v>27</v>
      </c>
      <c r="F1314" s="25">
        <v>109.4</v>
      </c>
      <c r="G1314" s="22" t="s">
        <v>41</v>
      </c>
      <c r="H1314" s="26">
        <v>314</v>
      </c>
      <c r="I1314" s="27">
        <v>34351.599999999999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96</v>
      </c>
      <c r="C1315" s="30">
        <v>44596.607647412202</v>
      </c>
      <c r="D1315" s="28" t="s">
        <v>10</v>
      </c>
      <c r="E1315" s="28" t="s">
        <v>27</v>
      </c>
      <c r="F1315" s="31">
        <v>109.4</v>
      </c>
      <c r="G1315" s="28" t="s">
        <v>41</v>
      </c>
      <c r="H1315" s="32">
        <v>8</v>
      </c>
      <c r="I1315" s="33">
        <v>875.2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96</v>
      </c>
      <c r="C1316" s="24">
        <v>44596.607647419201</v>
      </c>
      <c r="D1316" s="22" t="s">
        <v>10</v>
      </c>
      <c r="E1316" s="22" t="s">
        <v>27</v>
      </c>
      <c r="F1316" s="25">
        <v>109.4</v>
      </c>
      <c r="G1316" s="22" t="s">
        <v>41</v>
      </c>
      <c r="H1316" s="26">
        <v>68</v>
      </c>
      <c r="I1316" s="27">
        <v>7439.2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96</v>
      </c>
      <c r="C1317" s="30">
        <v>44596.607648205398</v>
      </c>
      <c r="D1317" s="28" t="s">
        <v>10</v>
      </c>
      <c r="E1317" s="28" t="s">
        <v>27</v>
      </c>
      <c r="F1317" s="31">
        <v>109.4</v>
      </c>
      <c r="G1317" s="28" t="s">
        <v>41</v>
      </c>
      <c r="H1317" s="32">
        <v>82</v>
      </c>
      <c r="I1317" s="33">
        <v>8970.7999999999993</v>
      </c>
      <c r="J1317" s="28" t="s">
        <v>24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96</v>
      </c>
      <c r="C1318" s="24">
        <v>44596.607648205798</v>
      </c>
      <c r="D1318" s="22" t="s">
        <v>10</v>
      </c>
      <c r="E1318" s="22" t="s">
        <v>27</v>
      </c>
      <c r="F1318" s="25">
        <v>109.4</v>
      </c>
      <c r="G1318" s="22" t="s">
        <v>41</v>
      </c>
      <c r="H1318" s="26">
        <v>238</v>
      </c>
      <c r="I1318" s="27">
        <v>26037.200000000001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96</v>
      </c>
      <c r="C1319" s="30">
        <v>44596.607660510897</v>
      </c>
      <c r="D1319" s="28" t="s">
        <v>10</v>
      </c>
      <c r="E1319" s="28" t="s">
        <v>27</v>
      </c>
      <c r="F1319" s="31">
        <v>109.4</v>
      </c>
      <c r="G1319" s="28" t="s">
        <v>41</v>
      </c>
      <c r="H1319" s="32">
        <v>314</v>
      </c>
      <c r="I1319" s="33">
        <v>34351.599999999999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96</v>
      </c>
      <c r="C1320" s="24">
        <v>44596.607660512003</v>
      </c>
      <c r="D1320" s="22" t="s">
        <v>10</v>
      </c>
      <c r="E1320" s="22" t="s">
        <v>27</v>
      </c>
      <c r="F1320" s="25">
        <v>109.4</v>
      </c>
      <c r="G1320" s="22" t="s">
        <v>41</v>
      </c>
      <c r="H1320" s="26">
        <v>57</v>
      </c>
      <c r="I1320" s="27">
        <v>6235.8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96</v>
      </c>
      <c r="C1321" s="30">
        <v>44596.607660610804</v>
      </c>
      <c r="D1321" s="28" t="s">
        <v>10</v>
      </c>
      <c r="E1321" s="28" t="s">
        <v>27</v>
      </c>
      <c r="F1321" s="31">
        <v>109.4</v>
      </c>
      <c r="G1321" s="28" t="s">
        <v>41</v>
      </c>
      <c r="H1321" s="32">
        <v>35</v>
      </c>
      <c r="I1321" s="33">
        <v>3829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96</v>
      </c>
      <c r="C1322" s="24">
        <v>44596.607660626803</v>
      </c>
      <c r="D1322" s="22" t="s">
        <v>10</v>
      </c>
      <c r="E1322" s="22" t="s">
        <v>27</v>
      </c>
      <c r="F1322" s="25">
        <v>109.4</v>
      </c>
      <c r="G1322" s="22" t="s">
        <v>41</v>
      </c>
      <c r="H1322" s="26">
        <v>657</v>
      </c>
      <c r="I1322" s="27">
        <v>71875.8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96</v>
      </c>
      <c r="C1323" s="30">
        <v>44596.607660862697</v>
      </c>
      <c r="D1323" s="28" t="s">
        <v>10</v>
      </c>
      <c r="E1323" s="28" t="s">
        <v>27</v>
      </c>
      <c r="F1323" s="31">
        <v>109.4</v>
      </c>
      <c r="G1323" s="28" t="s">
        <v>41</v>
      </c>
      <c r="H1323" s="32">
        <v>373</v>
      </c>
      <c r="I1323" s="33">
        <v>40806.199999999997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96</v>
      </c>
      <c r="C1324" s="24">
        <v>44596.608035401703</v>
      </c>
      <c r="D1324" s="22" t="s">
        <v>10</v>
      </c>
      <c r="E1324" s="22" t="s">
        <v>21</v>
      </c>
      <c r="F1324" s="25">
        <v>10.45</v>
      </c>
      <c r="G1324" s="22" t="s">
        <v>41</v>
      </c>
      <c r="H1324" s="26">
        <v>834</v>
      </c>
      <c r="I1324" s="27">
        <v>8715.2999999999993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96</v>
      </c>
      <c r="C1325" s="30">
        <v>44596.608035497396</v>
      </c>
      <c r="D1325" s="28" t="s">
        <v>10</v>
      </c>
      <c r="E1325" s="28" t="s">
        <v>21</v>
      </c>
      <c r="F1325" s="31">
        <v>10.45</v>
      </c>
      <c r="G1325" s="28" t="s">
        <v>41</v>
      </c>
      <c r="H1325" s="32">
        <v>1242</v>
      </c>
      <c r="I1325" s="33">
        <v>12978.9</v>
      </c>
      <c r="J1325" s="28" t="s">
        <v>22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96</v>
      </c>
      <c r="C1326" s="24">
        <v>44596.608035615602</v>
      </c>
      <c r="D1326" s="22" t="s">
        <v>10</v>
      </c>
      <c r="E1326" s="22" t="s">
        <v>21</v>
      </c>
      <c r="F1326" s="25">
        <v>10.45</v>
      </c>
      <c r="G1326" s="22" t="s">
        <v>41</v>
      </c>
      <c r="H1326" s="26">
        <v>151</v>
      </c>
      <c r="I1326" s="27">
        <v>1577.95</v>
      </c>
      <c r="J1326" s="22" t="s">
        <v>24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96</v>
      </c>
      <c r="C1327" s="30">
        <v>44596.6087369331</v>
      </c>
      <c r="D1327" s="28" t="s">
        <v>10</v>
      </c>
      <c r="E1327" s="28" t="s">
        <v>21</v>
      </c>
      <c r="F1327" s="31">
        <v>10.426</v>
      </c>
      <c r="G1327" s="28" t="s">
        <v>41</v>
      </c>
      <c r="H1327" s="32">
        <v>90</v>
      </c>
      <c r="I1327" s="33">
        <v>938.34</v>
      </c>
      <c r="J1327" s="28" t="s">
        <v>22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96</v>
      </c>
      <c r="C1328" s="24">
        <v>44596.608736933202</v>
      </c>
      <c r="D1328" s="22" t="s">
        <v>10</v>
      </c>
      <c r="E1328" s="22" t="s">
        <v>21</v>
      </c>
      <c r="F1328" s="25">
        <v>10.426</v>
      </c>
      <c r="G1328" s="22" t="s">
        <v>41</v>
      </c>
      <c r="H1328" s="26">
        <v>550</v>
      </c>
      <c r="I1328" s="27">
        <v>5734.3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96</v>
      </c>
      <c r="C1329" s="30">
        <v>44596.608736933398</v>
      </c>
      <c r="D1329" s="28" t="s">
        <v>10</v>
      </c>
      <c r="E1329" s="28" t="s">
        <v>21</v>
      </c>
      <c r="F1329" s="31">
        <v>10.426</v>
      </c>
      <c r="G1329" s="28" t="s">
        <v>41</v>
      </c>
      <c r="H1329" s="32">
        <v>550</v>
      </c>
      <c r="I1329" s="33">
        <v>5734.3</v>
      </c>
      <c r="J1329" s="28" t="s">
        <v>22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96</v>
      </c>
      <c r="C1330" s="24">
        <v>44596.608736933398</v>
      </c>
      <c r="D1330" s="22" t="s">
        <v>10</v>
      </c>
      <c r="E1330" s="22" t="s">
        <v>21</v>
      </c>
      <c r="F1330" s="25">
        <v>10.426</v>
      </c>
      <c r="G1330" s="22" t="s">
        <v>41</v>
      </c>
      <c r="H1330" s="26">
        <v>373</v>
      </c>
      <c r="I1330" s="27">
        <v>3888.9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96</v>
      </c>
      <c r="C1331" s="30">
        <v>44596.608946871202</v>
      </c>
      <c r="D1331" s="28" t="s">
        <v>10</v>
      </c>
      <c r="E1331" s="28" t="s">
        <v>27</v>
      </c>
      <c r="F1331" s="31">
        <v>109.1</v>
      </c>
      <c r="G1331" s="28" t="s">
        <v>41</v>
      </c>
      <c r="H1331" s="32">
        <v>1162</v>
      </c>
      <c r="I1331" s="33">
        <v>126774.2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96</v>
      </c>
      <c r="C1332" s="24">
        <v>44596.609178490602</v>
      </c>
      <c r="D1332" s="22" t="s">
        <v>10</v>
      </c>
      <c r="E1332" s="22" t="s">
        <v>27</v>
      </c>
      <c r="F1332" s="25">
        <v>109.18</v>
      </c>
      <c r="G1332" s="22" t="s">
        <v>41</v>
      </c>
      <c r="H1332" s="26">
        <v>768</v>
      </c>
      <c r="I1332" s="27">
        <v>83850.240000000005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96</v>
      </c>
      <c r="C1333" s="30">
        <v>44596.609266076201</v>
      </c>
      <c r="D1333" s="28" t="s">
        <v>10</v>
      </c>
      <c r="E1333" s="28" t="s">
        <v>21</v>
      </c>
      <c r="F1333" s="31">
        <v>10.43</v>
      </c>
      <c r="G1333" s="28" t="s">
        <v>41</v>
      </c>
      <c r="H1333" s="32">
        <v>1311</v>
      </c>
      <c r="I1333" s="33">
        <v>13673.73</v>
      </c>
      <c r="J1333" s="28" t="s">
        <v>22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96</v>
      </c>
      <c r="C1334" s="24">
        <v>44596.609273988899</v>
      </c>
      <c r="D1334" s="22" t="s">
        <v>10</v>
      </c>
      <c r="E1334" s="22" t="s">
        <v>21</v>
      </c>
      <c r="F1334" s="25">
        <v>10.43</v>
      </c>
      <c r="G1334" s="22" t="s">
        <v>41</v>
      </c>
      <c r="H1334" s="26">
        <v>390</v>
      </c>
      <c r="I1334" s="27">
        <v>4067.7</v>
      </c>
      <c r="J1334" s="22" t="s">
        <v>22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96</v>
      </c>
      <c r="C1335" s="30">
        <v>44596.610441364297</v>
      </c>
      <c r="D1335" s="28" t="s">
        <v>10</v>
      </c>
      <c r="E1335" s="28" t="s">
        <v>27</v>
      </c>
      <c r="F1335" s="31">
        <v>109.24</v>
      </c>
      <c r="G1335" s="28" t="s">
        <v>41</v>
      </c>
      <c r="H1335" s="32">
        <v>175</v>
      </c>
      <c r="I1335" s="33">
        <v>19117</v>
      </c>
      <c r="J1335" s="28" t="s">
        <v>24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96</v>
      </c>
      <c r="C1336" s="24">
        <v>44596.610441365599</v>
      </c>
      <c r="D1336" s="22" t="s">
        <v>10</v>
      </c>
      <c r="E1336" s="22" t="s">
        <v>27</v>
      </c>
      <c r="F1336" s="25">
        <v>109.24</v>
      </c>
      <c r="G1336" s="22" t="s">
        <v>41</v>
      </c>
      <c r="H1336" s="26">
        <v>614</v>
      </c>
      <c r="I1336" s="27">
        <v>67073.36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96</v>
      </c>
      <c r="C1337" s="30">
        <v>44596.610441461802</v>
      </c>
      <c r="D1337" s="28" t="s">
        <v>10</v>
      </c>
      <c r="E1337" s="28" t="s">
        <v>27</v>
      </c>
      <c r="F1337" s="31">
        <v>109.24</v>
      </c>
      <c r="G1337" s="28" t="s">
        <v>41</v>
      </c>
      <c r="H1337" s="32">
        <v>1287</v>
      </c>
      <c r="I1337" s="33">
        <v>140591.88</v>
      </c>
      <c r="J1337" s="28" t="s">
        <v>28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96</v>
      </c>
      <c r="C1338" s="24">
        <v>44596.610915952202</v>
      </c>
      <c r="D1338" s="22" t="s">
        <v>10</v>
      </c>
      <c r="E1338" s="22" t="s">
        <v>21</v>
      </c>
      <c r="F1338" s="25">
        <v>10.43</v>
      </c>
      <c r="G1338" s="22" t="s">
        <v>41</v>
      </c>
      <c r="H1338" s="26">
        <v>1048</v>
      </c>
      <c r="I1338" s="27">
        <v>10930.64</v>
      </c>
      <c r="J1338" s="22" t="s">
        <v>22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96</v>
      </c>
      <c r="C1339" s="30">
        <v>44596.610916049103</v>
      </c>
      <c r="D1339" s="28" t="s">
        <v>10</v>
      </c>
      <c r="E1339" s="28" t="s">
        <v>21</v>
      </c>
      <c r="F1339" s="31">
        <v>10.43</v>
      </c>
      <c r="G1339" s="28" t="s">
        <v>41</v>
      </c>
      <c r="H1339" s="32">
        <v>705</v>
      </c>
      <c r="I1339" s="33">
        <v>7353.15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96</v>
      </c>
      <c r="C1340" s="24">
        <v>44596.610916261103</v>
      </c>
      <c r="D1340" s="22" t="s">
        <v>10</v>
      </c>
      <c r="E1340" s="22" t="s">
        <v>21</v>
      </c>
      <c r="F1340" s="25">
        <v>10.43</v>
      </c>
      <c r="G1340" s="22" t="s">
        <v>41</v>
      </c>
      <c r="H1340" s="26">
        <v>127</v>
      </c>
      <c r="I1340" s="27">
        <v>1324.61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96</v>
      </c>
      <c r="C1341" s="30">
        <v>44596.610981022997</v>
      </c>
      <c r="D1341" s="28" t="s">
        <v>10</v>
      </c>
      <c r="E1341" s="28" t="s">
        <v>29</v>
      </c>
      <c r="F1341" s="31">
        <v>77.58</v>
      </c>
      <c r="G1341" s="28" t="s">
        <v>41</v>
      </c>
      <c r="H1341" s="32">
        <v>297</v>
      </c>
      <c r="I1341" s="33">
        <v>23041.26</v>
      </c>
      <c r="J1341" s="28" t="s">
        <v>30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96</v>
      </c>
      <c r="C1342" s="24">
        <v>44596.610981023303</v>
      </c>
      <c r="D1342" s="22" t="s">
        <v>10</v>
      </c>
      <c r="E1342" s="22" t="s">
        <v>29</v>
      </c>
      <c r="F1342" s="25">
        <v>77.58</v>
      </c>
      <c r="G1342" s="22" t="s">
        <v>41</v>
      </c>
      <c r="H1342" s="26">
        <v>514</v>
      </c>
      <c r="I1342" s="27">
        <v>39876.120000000003</v>
      </c>
      <c r="J1342" s="22" t="s">
        <v>30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96</v>
      </c>
      <c r="C1343" s="30">
        <v>44596.611322940204</v>
      </c>
      <c r="D1343" s="28" t="s">
        <v>10</v>
      </c>
      <c r="E1343" s="28" t="s">
        <v>27</v>
      </c>
      <c r="F1343" s="31">
        <v>109.04</v>
      </c>
      <c r="G1343" s="28" t="s">
        <v>41</v>
      </c>
      <c r="H1343" s="32">
        <v>1230</v>
      </c>
      <c r="I1343" s="33">
        <v>134119.20000000001</v>
      </c>
      <c r="J1343" s="28" t="s">
        <v>28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96</v>
      </c>
      <c r="C1344" s="24">
        <v>44596.612160067503</v>
      </c>
      <c r="D1344" s="22" t="s">
        <v>10</v>
      </c>
      <c r="E1344" s="22" t="s">
        <v>21</v>
      </c>
      <c r="F1344" s="25">
        <v>10.45</v>
      </c>
      <c r="G1344" s="22" t="s">
        <v>41</v>
      </c>
      <c r="H1344" s="26">
        <v>951</v>
      </c>
      <c r="I1344" s="27">
        <v>9937.9500000000007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96</v>
      </c>
      <c r="C1345" s="30">
        <v>44596.612160067802</v>
      </c>
      <c r="D1345" s="28" t="s">
        <v>10</v>
      </c>
      <c r="E1345" s="28" t="s">
        <v>21</v>
      </c>
      <c r="F1345" s="31">
        <v>10.45</v>
      </c>
      <c r="G1345" s="28" t="s">
        <v>41</v>
      </c>
      <c r="H1345" s="32">
        <v>135</v>
      </c>
      <c r="I1345" s="33">
        <v>1410.75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96</v>
      </c>
      <c r="C1346" s="24">
        <v>44596.6121670539</v>
      </c>
      <c r="D1346" s="22" t="s">
        <v>10</v>
      </c>
      <c r="E1346" s="22" t="s">
        <v>27</v>
      </c>
      <c r="F1346" s="25">
        <v>109.4</v>
      </c>
      <c r="G1346" s="22" t="s">
        <v>41</v>
      </c>
      <c r="H1346" s="26">
        <v>191</v>
      </c>
      <c r="I1346" s="27">
        <v>20895.400000000001</v>
      </c>
      <c r="J1346" s="22" t="s">
        <v>25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96</v>
      </c>
      <c r="C1347" s="30">
        <v>44596.612167271101</v>
      </c>
      <c r="D1347" s="28" t="s">
        <v>10</v>
      </c>
      <c r="E1347" s="28" t="s">
        <v>27</v>
      </c>
      <c r="F1347" s="31">
        <v>109.4</v>
      </c>
      <c r="G1347" s="28" t="s">
        <v>41</v>
      </c>
      <c r="H1347" s="32">
        <v>191</v>
      </c>
      <c r="I1347" s="33">
        <v>20895.400000000001</v>
      </c>
      <c r="J1347" s="28" t="s">
        <v>25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96</v>
      </c>
      <c r="C1348" s="24">
        <v>44596.612167271101</v>
      </c>
      <c r="D1348" s="22" t="s">
        <v>10</v>
      </c>
      <c r="E1348" s="22" t="s">
        <v>27</v>
      </c>
      <c r="F1348" s="25">
        <v>109.4</v>
      </c>
      <c r="G1348" s="22" t="s">
        <v>41</v>
      </c>
      <c r="H1348" s="26">
        <v>418</v>
      </c>
      <c r="I1348" s="27">
        <v>45729.2</v>
      </c>
      <c r="J1348" s="22" t="s">
        <v>25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96</v>
      </c>
      <c r="C1349" s="30">
        <v>44596.612167271101</v>
      </c>
      <c r="D1349" s="28" t="s">
        <v>10</v>
      </c>
      <c r="E1349" s="28" t="s">
        <v>27</v>
      </c>
      <c r="F1349" s="31">
        <v>109.4</v>
      </c>
      <c r="G1349" s="28" t="s">
        <v>41</v>
      </c>
      <c r="H1349" s="32">
        <v>286</v>
      </c>
      <c r="I1349" s="33">
        <v>31288.400000000001</v>
      </c>
      <c r="J1349" s="28" t="s">
        <v>25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96</v>
      </c>
      <c r="C1350" s="24">
        <v>44596.612169985303</v>
      </c>
      <c r="D1350" s="22" t="s">
        <v>10</v>
      </c>
      <c r="E1350" s="22" t="s">
        <v>27</v>
      </c>
      <c r="F1350" s="25">
        <v>109.4</v>
      </c>
      <c r="G1350" s="22" t="s">
        <v>41</v>
      </c>
      <c r="H1350" s="26">
        <v>154</v>
      </c>
      <c r="I1350" s="27">
        <v>16847.599999999999</v>
      </c>
      <c r="J1350" s="22" t="s">
        <v>24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96</v>
      </c>
      <c r="C1351" s="30">
        <v>44596.612563378003</v>
      </c>
      <c r="D1351" s="28" t="s">
        <v>10</v>
      </c>
      <c r="E1351" s="28" t="s">
        <v>21</v>
      </c>
      <c r="F1351" s="31">
        <v>10.44</v>
      </c>
      <c r="G1351" s="28" t="s">
        <v>41</v>
      </c>
      <c r="H1351" s="32">
        <v>1149</v>
      </c>
      <c r="I1351" s="33">
        <v>11995.56</v>
      </c>
      <c r="J1351" s="28" t="s">
        <v>22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96</v>
      </c>
      <c r="C1352" s="24">
        <v>44596.613439527697</v>
      </c>
      <c r="D1352" s="22" t="s">
        <v>10</v>
      </c>
      <c r="E1352" s="22" t="s">
        <v>21</v>
      </c>
      <c r="F1352" s="25">
        <v>10.433999999999999</v>
      </c>
      <c r="G1352" s="22" t="s">
        <v>41</v>
      </c>
      <c r="H1352" s="26">
        <v>1331</v>
      </c>
      <c r="I1352" s="27">
        <v>13887.65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96</v>
      </c>
      <c r="C1353" s="30">
        <v>44596.613667035497</v>
      </c>
      <c r="D1353" s="28" t="s">
        <v>10</v>
      </c>
      <c r="E1353" s="28" t="s">
        <v>27</v>
      </c>
      <c r="F1353" s="31">
        <v>109.22</v>
      </c>
      <c r="G1353" s="28" t="s">
        <v>41</v>
      </c>
      <c r="H1353" s="32">
        <v>233</v>
      </c>
      <c r="I1353" s="33">
        <v>25448.26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96</v>
      </c>
      <c r="C1354" s="24">
        <v>44596.6136670368</v>
      </c>
      <c r="D1354" s="22" t="s">
        <v>10</v>
      </c>
      <c r="E1354" s="22" t="s">
        <v>27</v>
      </c>
      <c r="F1354" s="25">
        <v>109.22</v>
      </c>
      <c r="G1354" s="22" t="s">
        <v>41</v>
      </c>
      <c r="H1354" s="26">
        <v>233</v>
      </c>
      <c r="I1354" s="27">
        <v>25448.26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96</v>
      </c>
      <c r="C1355" s="30">
        <v>44596.613667044199</v>
      </c>
      <c r="D1355" s="28" t="s">
        <v>10</v>
      </c>
      <c r="E1355" s="28" t="s">
        <v>27</v>
      </c>
      <c r="F1355" s="31">
        <v>109.22</v>
      </c>
      <c r="G1355" s="28" t="s">
        <v>41</v>
      </c>
      <c r="H1355" s="32">
        <v>94</v>
      </c>
      <c r="I1355" s="33">
        <v>10266.68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96</v>
      </c>
      <c r="C1356" s="24">
        <v>44596.613667044301</v>
      </c>
      <c r="D1356" s="22" t="s">
        <v>10</v>
      </c>
      <c r="E1356" s="22" t="s">
        <v>27</v>
      </c>
      <c r="F1356" s="25">
        <v>109.22</v>
      </c>
      <c r="G1356" s="22" t="s">
        <v>41</v>
      </c>
      <c r="H1356" s="26">
        <v>139</v>
      </c>
      <c r="I1356" s="27">
        <v>15181.58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96</v>
      </c>
      <c r="C1357" s="30">
        <v>44596.613667152902</v>
      </c>
      <c r="D1357" s="28" t="s">
        <v>10</v>
      </c>
      <c r="E1357" s="28" t="s">
        <v>27</v>
      </c>
      <c r="F1357" s="31">
        <v>109.22</v>
      </c>
      <c r="G1357" s="28" t="s">
        <v>41</v>
      </c>
      <c r="H1357" s="32">
        <v>488</v>
      </c>
      <c r="I1357" s="33">
        <v>53299.360000000001</v>
      </c>
      <c r="J1357" s="28" t="s">
        <v>28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96</v>
      </c>
      <c r="C1358" s="24">
        <v>44596.613667152902</v>
      </c>
      <c r="D1358" s="22" t="s">
        <v>10</v>
      </c>
      <c r="E1358" s="22" t="s">
        <v>27</v>
      </c>
      <c r="F1358" s="25">
        <v>109.22</v>
      </c>
      <c r="G1358" s="22" t="s">
        <v>41</v>
      </c>
      <c r="H1358" s="26">
        <v>367</v>
      </c>
      <c r="I1358" s="27">
        <v>40083.74</v>
      </c>
      <c r="J1358" s="22" t="s">
        <v>28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96</v>
      </c>
      <c r="C1359" s="30">
        <v>44596.613667153099</v>
      </c>
      <c r="D1359" s="28" t="s">
        <v>10</v>
      </c>
      <c r="E1359" s="28" t="s">
        <v>27</v>
      </c>
      <c r="F1359" s="31">
        <v>109.22</v>
      </c>
      <c r="G1359" s="28" t="s">
        <v>41</v>
      </c>
      <c r="H1359" s="32">
        <v>778</v>
      </c>
      <c r="I1359" s="33">
        <v>84973.16</v>
      </c>
      <c r="J1359" s="28" t="s">
        <v>28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96</v>
      </c>
      <c r="C1360" s="24">
        <v>44596.613667257698</v>
      </c>
      <c r="D1360" s="22" t="s">
        <v>10</v>
      </c>
      <c r="E1360" s="22" t="s">
        <v>27</v>
      </c>
      <c r="F1360" s="25">
        <v>109.22</v>
      </c>
      <c r="G1360" s="22" t="s">
        <v>41</v>
      </c>
      <c r="H1360" s="26">
        <v>233</v>
      </c>
      <c r="I1360" s="27">
        <v>25448.26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96</v>
      </c>
      <c r="C1361" s="30">
        <v>44596.614366354101</v>
      </c>
      <c r="D1361" s="28" t="s">
        <v>10</v>
      </c>
      <c r="E1361" s="28" t="s">
        <v>27</v>
      </c>
      <c r="F1361" s="31">
        <v>109.26</v>
      </c>
      <c r="G1361" s="28" t="s">
        <v>41</v>
      </c>
      <c r="H1361" s="32">
        <v>1099</v>
      </c>
      <c r="I1361" s="33">
        <v>120076.74</v>
      </c>
      <c r="J1361" s="28" t="s">
        <v>23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96</v>
      </c>
      <c r="C1362" s="24">
        <v>44596.614622810303</v>
      </c>
      <c r="D1362" s="22" t="s">
        <v>10</v>
      </c>
      <c r="E1362" s="22" t="s">
        <v>21</v>
      </c>
      <c r="F1362" s="25">
        <v>10.43</v>
      </c>
      <c r="G1362" s="22" t="s">
        <v>41</v>
      </c>
      <c r="H1362" s="26">
        <v>281</v>
      </c>
      <c r="I1362" s="27">
        <v>2930.83</v>
      </c>
      <c r="J1362" s="22" t="s">
        <v>23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96</v>
      </c>
      <c r="C1363" s="30">
        <v>44596.614622811598</v>
      </c>
      <c r="D1363" s="28" t="s">
        <v>10</v>
      </c>
      <c r="E1363" s="28" t="s">
        <v>21</v>
      </c>
      <c r="F1363" s="31">
        <v>10.43</v>
      </c>
      <c r="G1363" s="28" t="s">
        <v>41</v>
      </c>
      <c r="H1363" s="32">
        <v>334</v>
      </c>
      <c r="I1363" s="33">
        <v>3483.62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96</v>
      </c>
      <c r="C1364" s="24">
        <v>44596.614622811801</v>
      </c>
      <c r="D1364" s="22" t="s">
        <v>10</v>
      </c>
      <c r="E1364" s="22" t="s">
        <v>21</v>
      </c>
      <c r="F1364" s="25">
        <v>10.43</v>
      </c>
      <c r="G1364" s="22" t="s">
        <v>41</v>
      </c>
      <c r="H1364" s="26">
        <v>204</v>
      </c>
      <c r="I1364" s="27">
        <v>2127.7199999999998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96</v>
      </c>
      <c r="C1365" s="30">
        <v>44596.614622813999</v>
      </c>
      <c r="D1365" s="28" t="s">
        <v>10</v>
      </c>
      <c r="E1365" s="28" t="s">
        <v>21</v>
      </c>
      <c r="F1365" s="31">
        <v>10.43</v>
      </c>
      <c r="G1365" s="28" t="s">
        <v>41</v>
      </c>
      <c r="H1365" s="32">
        <v>491</v>
      </c>
      <c r="I1365" s="33">
        <v>5121.13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96</v>
      </c>
      <c r="C1366" s="24">
        <v>44596.6153709426</v>
      </c>
      <c r="D1366" s="22" t="s">
        <v>10</v>
      </c>
      <c r="E1366" s="22" t="s">
        <v>27</v>
      </c>
      <c r="F1366" s="25">
        <v>109.38</v>
      </c>
      <c r="G1366" s="22" t="s">
        <v>41</v>
      </c>
      <c r="H1366" s="26">
        <v>475</v>
      </c>
      <c r="I1366" s="27">
        <v>51955.5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96</v>
      </c>
      <c r="C1367" s="30">
        <v>44596.615370944201</v>
      </c>
      <c r="D1367" s="28" t="s">
        <v>10</v>
      </c>
      <c r="E1367" s="28" t="s">
        <v>27</v>
      </c>
      <c r="F1367" s="31">
        <v>109.38</v>
      </c>
      <c r="G1367" s="28" t="s">
        <v>41</v>
      </c>
      <c r="H1367" s="32">
        <v>475</v>
      </c>
      <c r="I1367" s="33">
        <v>51955.5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96</v>
      </c>
      <c r="C1368" s="24">
        <v>44596.615370945503</v>
      </c>
      <c r="D1368" s="22" t="s">
        <v>10</v>
      </c>
      <c r="E1368" s="22" t="s">
        <v>27</v>
      </c>
      <c r="F1368" s="25">
        <v>109.38</v>
      </c>
      <c r="G1368" s="22" t="s">
        <v>41</v>
      </c>
      <c r="H1368" s="26">
        <v>475</v>
      </c>
      <c r="I1368" s="27">
        <v>51955.5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96</v>
      </c>
      <c r="C1369" s="30">
        <v>44596.615914116199</v>
      </c>
      <c r="D1369" s="28" t="s">
        <v>10</v>
      </c>
      <c r="E1369" s="28" t="s">
        <v>21</v>
      </c>
      <c r="F1369" s="31">
        <v>10.454000000000001</v>
      </c>
      <c r="G1369" s="28" t="s">
        <v>41</v>
      </c>
      <c r="H1369" s="32">
        <v>1217</v>
      </c>
      <c r="I1369" s="33">
        <v>12722.52</v>
      </c>
      <c r="J1369" s="28" t="s">
        <v>22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96</v>
      </c>
      <c r="C1370" s="24">
        <v>44596.615914208203</v>
      </c>
      <c r="D1370" s="22" t="s">
        <v>10</v>
      </c>
      <c r="E1370" s="22" t="s">
        <v>27</v>
      </c>
      <c r="F1370" s="25">
        <v>109.48</v>
      </c>
      <c r="G1370" s="22" t="s">
        <v>41</v>
      </c>
      <c r="H1370" s="26">
        <v>593</v>
      </c>
      <c r="I1370" s="27">
        <v>64921.64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96</v>
      </c>
      <c r="C1371" s="30">
        <v>44596.6160504258</v>
      </c>
      <c r="D1371" s="28" t="s">
        <v>10</v>
      </c>
      <c r="E1371" s="28" t="s">
        <v>27</v>
      </c>
      <c r="F1371" s="31">
        <v>109.5</v>
      </c>
      <c r="G1371" s="28" t="s">
        <v>41</v>
      </c>
      <c r="H1371" s="32">
        <v>581</v>
      </c>
      <c r="I1371" s="33">
        <v>63619.5</v>
      </c>
      <c r="J1371" s="28" t="s">
        <v>28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96</v>
      </c>
      <c r="C1372" s="24">
        <v>44596.616050425997</v>
      </c>
      <c r="D1372" s="22" t="s">
        <v>10</v>
      </c>
      <c r="E1372" s="22" t="s">
        <v>27</v>
      </c>
      <c r="F1372" s="25">
        <v>109.5</v>
      </c>
      <c r="G1372" s="22" t="s">
        <v>41</v>
      </c>
      <c r="H1372" s="26">
        <v>582</v>
      </c>
      <c r="I1372" s="27">
        <v>63729</v>
      </c>
      <c r="J1372" s="22" t="s">
        <v>28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96</v>
      </c>
      <c r="C1373" s="30">
        <v>44596.616385125897</v>
      </c>
      <c r="D1373" s="28" t="s">
        <v>10</v>
      </c>
      <c r="E1373" s="28" t="s">
        <v>21</v>
      </c>
      <c r="F1373" s="31">
        <v>10.454000000000001</v>
      </c>
      <c r="G1373" s="28" t="s">
        <v>41</v>
      </c>
      <c r="H1373" s="32">
        <v>1432</v>
      </c>
      <c r="I1373" s="33">
        <v>14970.13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96</v>
      </c>
      <c r="C1374" s="24">
        <v>44596.616759668803</v>
      </c>
      <c r="D1374" s="22" t="s">
        <v>10</v>
      </c>
      <c r="E1374" s="22" t="s">
        <v>27</v>
      </c>
      <c r="F1374" s="25">
        <v>109.46</v>
      </c>
      <c r="G1374" s="22" t="s">
        <v>41</v>
      </c>
      <c r="H1374" s="26">
        <v>1035</v>
      </c>
      <c r="I1374" s="27">
        <v>113291.1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96</v>
      </c>
      <c r="C1375" s="30">
        <v>44596.617592430899</v>
      </c>
      <c r="D1375" s="28" t="s">
        <v>10</v>
      </c>
      <c r="E1375" s="28" t="s">
        <v>27</v>
      </c>
      <c r="F1375" s="31">
        <v>109.26</v>
      </c>
      <c r="G1375" s="28" t="s">
        <v>41</v>
      </c>
      <c r="H1375" s="32">
        <v>1149</v>
      </c>
      <c r="I1375" s="33">
        <v>125539.74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96</v>
      </c>
      <c r="C1376" s="24">
        <v>44596.618037651897</v>
      </c>
      <c r="D1376" s="22" t="s">
        <v>10</v>
      </c>
      <c r="E1376" s="22" t="s">
        <v>27</v>
      </c>
      <c r="F1376" s="25">
        <v>109.22</v>
      </c>
      <c r="G1376" s="22" t="s">
        <v>41</v>
      </c>
      <c r="H1376" s="26">
        <v>119</v>
      </c>
      <c r="I1376" s="27">
        <v>12997.18</v>
      </c>
      <c r="J1376" s="22" t="s">
        <v>28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96</v>
      </c>
      <c r="C1377" s="30">
        <v>44596.618037652202</v>
      </c>
      <c r="D1377" s="28" t="s">
        <v>10</v>
      </c>
      <c r="E1377" s="28" t="s">
        <v>27</v>
      </c>
      <c r="F1377" s="31">
        <v>109.22</v>
      </c>
      <c r="G1377" s="28" t="s">
        <v>41</v>
      </c>
      <c r="H1377" s="32">
        <v>275</v>
      </c>
      <c r="I1377" s="33">
        <v>30035.5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96</v>
      </c>
      <c r="C1378" s="24">
        <v>44596.618037652501</v>
      </c>
      <c r="D1378" s="22" t="s">
        <v>10</v>
      </c>
      <c r="E1378" s="22" t="s">
        <v>27</v>
      </c>
      <c r="F1378" s="25">
        <v>109.22</v>
      </c>
      <c r="G1378" s="22" t="s">
        <v>41</v>
      </c>
      <c r="H1378" s="26">
        <v>431</v>
      </c>
      <c r="I1378" s="27">
        <v>47073.82</v>
      </c>
      <c r="J1378" s="22" t="s">
        <v>28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96</v>
      </c>
      <c r="C1379" s="30">
        <v>44596.618037652501</v>
      </c>
      <c r="D1379" s="28" t="s">
        <v>10</v>
      </c>
      <c r="E1379" s="28" t="s">
        <v>27</v>
      </c>
      <c r="F1379" s="31">
        <v>109.22</v>
      </c>
      <c r="G1379" s="28" t="s">
        <v>41</v>
      </c>
      <c r="H1379" s="32">
        <v>228</v>
      </c>
      <c r="I1379" s="33">
        <v>24902.16</v>
      </c>
      <c r="J1379" s="28" t="s">
        <v>28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96</v>
      </c>
      <c r="C1380" s="24">
        <v>44596.61822764</v>
      </c>
      <c r="D1380" s="22" t="s">
        <v>10</v>
      </c>
      <c r="E1380" s="22" t="s">
        <v>21</v>
      </c>
      <c r="F1380" s="25">
        <v>10.432</v>
      </c>
      <c r="G1380" s="22" t="s">
        <v>41</v>
      </c>
      <c r="H1380" s="26">
        <v>1285</v>
      </c>
      <c r="I1380" s="27">
        <v>13405.12</v>
      </c>
      <c r="J1380" s="22" t="s">
        <v>22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96</v>
      </c>
      <c r="C1381" s="30">
        <v>44596.619282286003</v>
      </c>
      <c r="D1381" s="28" t="s">
        <v>10</v>
      </c>
      <c r="E1381" s="28" t="s">
        <v>27</v>
      </c>
      <c r="F1381" s="31">
        <v>109.08</v>
      </c>
      <c r="G1381" s="28" t="s">
        <v>41</v>
      </c>
      <c r="H1381" s="32">
        <v>1048</v>
      </c>
      <c r="I1381" s="33">
        <v>114315.84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96</v>
      </c>
      <c r="C1382" s="24">
        <v>44596.619709195802</v>
      </c>
      <c r="D1382" s="22" t="s">
        <v>10</v>
      </c>
      <c r="E1382" s="22" t="s">
        <v>27</v>
      </c>
      <c r="F1382" s="25">
        <v>109.08</v>
      </c>
      <c r="G1382" s="22" t="s">
        <v>41</v>
      </c>
      <c r="H1382" s="26">
        <v>775</v>
      </c>
      <c r="I1382" s="27">
        <v>84537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96</v>
      </c>
      <c r="C1383" s="30">
        <v>44596.619709196799</v>
      </c>
      <c r="D1383" s="28" t="s">
        <v>10</v>
      </c>
      <c r="E1383" s="28" t="s">
        <v>27</v>
      </c>
      <c r="F1383" s="31">
        <v>109.08</v>
      </c>
      <c r="G1383" s="28" t="s">
        <v>41</v>
      </c>
      <c r="H1383" s="32">
        <v>247</v>
      </c>
      <c r="I1383" s="33">
        <v>26942.76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96</v>
      </c>
      <c r="C1384" s="24">
        <v>44596.619822238601</v>
      </c>
      <c r="D1384" s="22" t="s">
        <v>10</v>
      </c>
      <c r="E1384" s="22" t="s">
        <v>21</v>
      </c>
      <c r="F1384" s="25">
        <v>10.416</v>
      </c>
      <c r="G1384" s="22" t="s">
        <v>41</v>
      </c>
      <c r="H1384" s="26">
        <v>879</v>
      </c>
      <c r="I1384" s="27">
        <v>9155.66</v>
      </c>
      <c r="J1384" s="22" t="s">
        <v>22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96</v>
      </c>
      <c r="C1385" s="30">
        <v>44596.619822238899</v>
      </c>
      <c r="D1385" s="28" t="s">
        <v>10</v>
      </c>
      <c r="E1385" s="28" t="s">
        <v>21</v>
      </c>
      <c r="F1385" s="31">
        <v>10.416</v>
      </c>
      <c r="G1385" s="28" t="s">
        <v>41</v>
      </c>
      <c r="H1385" s="32">
        <v>314</v>
      </c>
      <c r="I1385" s="33">
        <v>3270.62</v>
      </c>
      <c r="J1385" s="28" t="s">
        <v>22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96</v>
      </c>
      <c r="C1386" s="24">
        <v>44596.619822238899</v>
      </c>
      <c r="D1386" s="22" t="s">
        <v>10</v>
      </c>
      <c r="E1386" s="22" t="s">
        <v>21</v>
      </c>
      <c r="F1386" s="25">
        <v>10.416</v>
      </c>
      <c r="G1386" s="22" t="s">
        <v>41</v>
      </c>
      <c r="H1386" s="26">
        <v>288</v>
      </c>
      <c r="I1386" s="27">
        <v>2999.81</v>
      </c>
      <c r="J1386" s="22" t="s">
        <v>22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96</v>
      </c>
      <c r="C1387" s="30">
        <v>44596.619822238899</v>
      </c>
      <c r="D1387" s="28" t="s">
        <v>10</v>
      </c>
      <c r="E1387" s="28" t="s">
        <v>21</v>
      </c>
      <c r="F1387" s="31">
        <v>10.416</v>
      </c>
      <c r="G1387" s="28" t="s">
        <v>41</v>
      </c>
      <c r="H1387" s="32">
        <v>602</v>
      </c>
      <c r="I1387" s="33">
        <v>6270.43</v>
      </c>
      <c r="J1387" s="28" t="s">
        <v>22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96</v>
      </c>
      <c r="C1388" s="24">
        <v>44596.619822239001</v>
      </c>
      <c r="D1388" s="22" t="s">
        <v>10</v>
      </c>
      <c r="E1388" s="22" t="s">
        <v>21</v>
      </c>
      <c r="F1388" s="25">
        <v>10.416</v>
      </c>
      <c r="G1388" s="22" t="s">
        <v>41</v>
      </c>
      <c r="H1388" s="26">
        <v>314</v>
      </c>
      <c r="I1388" s="27">
        <v>3270.62</v>
      </c>
      <c r="J1388" s="22" t="s">
        <v>22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96</v>
      </c>
      <c r="C1389" s="30">
        <v>44596.619822239001</v>
      </c>
      <c r="D1389" s="28" t="s">
        <v>10</v>
      </c>
      <c r="E1389" s="28" t="s">
        <v>21</v>
      </c>
      <c r="F1389" s="31">
        <v>10.416</v>
      </c>
      <c r="G1389" s="28" t="s">
        <v>41</v>
      </c>
      <c r="H1389" s="32">
        <v>314</v>
      </c>
      <c r="I1389" s="33">
        <v>3270.62</v>
      </c>
      <c r="J1389" s="28" t="s">
        <v>22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96</v>
      </c>
      <c r="C1390" s="24">
        <v>44596.619822239598</v>
      </c>
      <c r="D1390" s="22" t="s">
        <v>10</v>
      </c>
      <c r="E1390" s="22" t="s">
        <v>21</v>
      </c>
      <c r="F1390" s="25">
        <v>10.416</v>
      </c>
      <c r="G1390" s="22" t="s">
        <v>41</v>
      </c>
      <c r="H1390" s="26">
        <v>289</v>
      </c>
      <c r="I1390" s="27">
        <v>3010.22</v>
      </c>
      <c r="J1390" s="22" t="s">
        <v>22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96</v>
      </c>
      <c r="C1391" s="30">
        <v>44596.620227716201</v>
      </c>
      <c r="D1391" s="28" t="s">
        <v>10</v>
      </c>
      <c r="E1391" s="28" t="s">
        <v>27</v>
      </c>
      <c r="F1391" s="31">
        <v>109</v>
      </c>
      <c r="G1391" s="28" t="s">
        <v>41</v>
      </c>
      <c r="H1391" s="32">
        <v>1079</v>
      </c>
      <c r="I1391" s="33">
        <v>117611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96</v>
      </c>
      <c r="C1392" s="24">
        <v>44596.620467415698</v>
      </c>
      <c r="D1392" s="22" t="s">
        <v>10</v>
      </c>
      <c r="E1392" s="22" t="s">
        <v>21</v>
      </c>
      <c r="F1392" s="25">
        <v>10.41</v>
      </c>
      <c r="G1392" s="22" t="s">
        <v>41</v>
      </c>
      <c r="H1392" s="26">
        <v>1302</v>
      </c>
      <c r="I1392" s="27">
        <v>13553.82</v>
      </c>
      <c r="J1392" s="22" t="s">
        <v>22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96</v>
      </c>
      <c r="C1393" s="30">
        <v>44596.6207281139</v>
      </c>
      <c r="D1393" s="28" t="s">
        <v>10</v>
      </c>
      <c r="E1393" s="28" t="s">
        <v>27</v>
      </c>
      <c r="F1393" s="31">
        <v>109</v>
      </c>
      <c r="G1393" s="28" t="s">
        <v>41</v>
      </c>
      <c r="H1393" s="32">
        <v>1067</v>
      </c>
      <c r="I1393" s="33">
        <v>116303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96</v>
      </c>
      <c r="C1394" s="24">
        <v>44596.622280162301</v>
      </c>
      <c r="D1394" s="22" t="s">
        <v>10</v>
      </c>
      <c r="E1394" s="22" t="s">
        <v>27</v>
      </c>
      <c r="F1394" s="25">
        <v>109.02</v>
      </c>
      <c r="G1394" s="22" t="s">
        <v>41</v>
      </c>
      <c r="H1394" s="26">
        <v>202</v>
      </c>
      <c r="I1394" s="27">
        <v>22022.04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96</v>
      </c>
      <c r="C1395" s="30">
        <v>44596.622280258503</v>
      </c>
      <c r="D1395" s="28" t="s">
        <v>10</v>
      </c>
      <c r="E1395" s="28" t="s">
        <v>27</v>
      </c>
      <c r="F1395" s="31">
        <v>109.02</v>
      </c>
      <c r="G1395" s="28" t="s">
        <v>41</v>
      </c>
      <c r="H1395" s="32">
        <v>423</v>
      </c>
      <c r="I1395" s="33">
        <v>46115.46</v>
      </c>
      <c r="J1395" s="28" t="s">
        <v>28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96</v>
      </c>
      <c r="C1396" s="24">
        <v>44596.622280267497</v>
      </c>
      <c r="D1396" s="22" t="s">
        <v>10</v>
      </c>
      <c r="E1396" s="22" t="s">
        <v>27</v>
      </c>
      <c r="F1396" s="25">
        <v>109.02</v>
      </c>
      <c r="G1396" s="22" t="s">
        <v>41</v>
      </c>
      <c r="H1396" s="26">
        <v>22</v>
      </c>
      <c r="I1396" s="27">
        <v>2398.44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96</v>
      </c>
      <c r="C1397" s="30">
        <v>44596.622353956198</v>
      </c>
      <c r="D1397" s="28" t="s">
        <v>10</v>
      </c>
      <c r="E1397" s="28" t="s">
        <v>27</v>
      </c>
      <c r="F1397" s="31">
        <v>109.02</v>
      </c>
      <c r="G1397" s="28" t="s">
        <v>41</v>
      </c>
      <c r="H1397" s="32">
        <v>616</v>
      </c>
      <c r="I1397" s="33">
        <v>67156.320000000007</v>
      </c>
      <c r="J1397" s="28" t="s">
        <v>28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96</v>
      </c>
      <c r="C1398" s="24">
        <v>44596.6223540188</v>
      </c>
      <c r="D1398" s="22" t="s">
        <v>10</v>
      </c>
      <c r="E1398" s="22" t="s">
        <v>27</v>
      </c>
      <c r="F1398" s="25">
        <v>109.02</v>
      </c>
      <c r="G1398" s="22" t="s">
        <v>41</v>
      </c>
      <c r="H1398" s="26">
        <v>67</v>
      </c>
      <c r="I1398" s="27">
        <v>7304.34</v>
      </c>
      <c r="J1398" s="22" t="s">
        <v>28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96</v>
      </c>
      <c r="C1399" s="30">
        <v>44596.622399180902</v>
      </c>
      <c r="D1399" s="28" t="s">
        <v>10</v>
      </c>
      <c r="E1399" s="28" t="s">
        <v>21</v>
      </c>
      <c r="F1399" s="31">
        <v>10.412000000000001</v>
      </c>
      <c r="G1399" s="28" t="s">
        <v>41</v>
      </c>
      <c r="H1399" s="32">
        <v>236</v>
      </c>
      <c r="I1399" s="33">
        <v>2457.23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96</v>
      </c>
      <c r="C1400" s="24">
        <v>44596.6223992831</v>
      </c>
      <c r="D1400" s="22" t="s">
        <v>10</v>
      </c>
      <c r="E1400" s="22" t="s">
        <v>29</v>
      </c>
      <c r="F1400" s="25">
        <v>77.52</v>
      </c>
      <c r="G1400" s="22" t="s">
        <v>41</v>
      </c>
      <c r="H1400" s="26">
        <v>858</v>
      </c>
      <c r="I1400" s="27">
        <v>66512.160000000003</v>
      </c>
      <c r="J1400" s="22" t="s">
        <v>30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96</v>
      </c>
      <c r="C1401" s="30">
        <v>44596.622399514199</v>
      </c>
      <c r="D1401" s="28" t="s">
        <v>10</v>
      </c>
      <c r="E1401" s="28" t="s">
        <v>29</v>
      </c>
      <c r="F1401" s="31">
        <v>77.52</v>
      </c>
      <c r="G1401" s="28" t="s">
        <v>41</v>
      </c>
      <c r="H1401" s="32">
        <v>36</v>
      </c>
      <c r="I1401" s="33">
        <v>2790.72</v>
      </c>
      <c r="J1401" s="28" t="s">
        <v>30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96</v>
      </c>
      <c r="C1402" s="24">
        <v>44596.622399598702</v>
      </c>
      <c r="D1402" s="22" t="s">
        <v>10</v>
      </c>
      <c r="E1402" s="22" t="s">
        <v>21</v>
      </c>
      <c r="F1402" s="25">
        <v>10.412000000000001</v>
      </c>
      <c r="G1402" s="22" t="s">
        <v>41</v>
      </c>
      <c r="H1402" s="26">
        <v>1295</v>
      </c>
      <c r="I1402" s="27">
        <v>13483.54</v>
      </c>
      <c r="J1402" s="22" t="s">
        <v>22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96</v>
      </c>
      <c r="C1403" s="30">
        <v>44596.622451510702</v>
      </c>
      <c r="D1403" s="28" t="s">
        <v>10</v>
      </c>
      <c r="E1403" s="28" t="s">
        <v>21</v>
      </c>
      <c r="F1403" s="31">
        <v>10.412000000000001</v>
      </c>
      <c r="G1403" s="28" t="s">
        <v>41</v>
      </c>
      <c r="H1403" s="32">
        <v>193</v>
      </c>
      <c r="I1403" s="33">
        <v>2009.52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96</v>
      </c>
      <c r="C1404" s="24">
        <v>44596.622451511001</v>
      </c>
      <c r="D1404" s="22" t="s">
        <v>10</v>
      </c>
      <c r="E1404" s="22" t="s">
        <v>21</v>
      </c>
      <c r="F1404" s="25">
        <v>10.412000000000001</v>
      </c>
      <c r="G1404" s="22" t="s">
        <v>41</v>
      </c>
      <c r="H1404" s="26">
        <v>380</v>
      </c>
      <c r="I1404" s="27">
        <v>3956.56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96</v>
      </c>
      <c r="C1405" s="30">
        <v>44596.622451511103</v>
      </c>
      <c r="D1405" s="28" t="s">
        <v>10</v>
      </c>
      <c r="E1405" s="28" t="s">
        <v>21</v>
      </c>
      <c r="F1405" s="31">
        <v>10.412000000000001</v>
      </c>
      <c r="G1405" s="28" t="s">
        <v>41</v>
      </c>
      <c r="H1405" s="32">
        <v>165</v>
      </c>
      <c r="I1405" s="33">
        <v>1717.98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96</v>
      </c>
      <c r="C1406" s="24">
        <v>44596.622451629497</v>
      </c>
      <c r="D1406" s="22" t="s">
        <v>10</v>
      </c>
      <c r="E1406" s="22" t="s">
        <v>21</v>
      </c>
      <c r="F1406" s="25">
        <v>10.412000000000001</v>
      </c>
      <c r="G1406" s="22" t="s">
        <v>41</v>
      </c>
      <c r="H1406" s="26">
        <v>153</v>
      </c>
      <c r="I1406" s="27">
        <v>1593.04</v>
      </c>
      <c r="J1406" s="22" t="s">
        <v>22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96</v>
      </c>
      <c r="C1407" s="30">
        <v>44596.622451631498</v>
      </c>
      <c r="D1407" s="28" t="s">
        <v>10</v>
      </c>
      <c r="E1407" s="28" t="s">
        <v>27</v>
      </c>
      <c r="F1407" s="31">
        <v>108.98</v>
      </c>
      <c r="G1407" s="28" t="s">
        <v>41</v>
      </c>
      <c r="H1407" s="32">
        <v>809</v>
      </c>
      <c r="I1407" s="33">
        <v>88164.82</v>
      </c>
      <c r="J1407" s="28" t="s">
        <v>28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96</v>
      </c>
      <c r="C1408" s="24">
        <v>44596.622451861302</v>
      </c>
      <c r="D1408" s="22" t="s">
        <v>10</v>
      </c>
      <c r="E1408" s="22" t="s">
        <v>21</v>
      </c>
      <c r="F1408" s="25">
        <v>10.412000000000001</v>
      </c>
      <c r="G1408" s="22" t="s">
        <v>41</v>
      </c>
      <c r="H1408" s="26">
        <v>175</v>
      </c>
      <c r="I1408" s="27">
        <v>1822.1</v>
      </c>
      <c r="J1408" s="22" t="s">
        <v>22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96</v>
      </c>
      <c r="C1409" s="30">
        <v>44596.622908285201</v>
      </c>
      <c r="D1409" s="28" t="s">
        <v>10</v>
      </c>
      <c r="E1409" s="28" t="s">
        <v>27</v>
      </c>
      <c r="F1409" s="31">
        <v>108.92</v>
      </c>
      <c r="G1409" s="28" t="s">
        <v>41</v>
      </c>
      <c r="H1409" s="32">
        <v>431</v>
      </c>
      <c r="I1409" s="33">
        <v>46944.52</v>
      </c>
      <c r="J1409" s="28" t="s">
        <v>28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96</v>
      </c>
      <c r="C1410" s="24">
        <v>44596.622908285397</v>
      </c>
      <c r="D1410" s="22" t="s">
        <v>10</v>
      </c>
      <c r="E1410" s="22" t="s">
        <v>27</v>
      </c>
      <c r="F1410" s="25">
        <v>108.92</v>
      </c>
      <c r="G1410" s="22" t="s">
        <v>41</v>
      </c>
      <c r="H1410" s="26">
        <v>674</v>
      </c>
      <c r="I1410" s="27">
        <v>73412.08</v>
      </c>
      <c r="J1410" s="22" t="s">
        <v>28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96</v>
      </c>
      <c r="C1411" s="30">
        <v>44596.623739036702</v>
      </c>
      <c r="D1411" s="28" t="s">
        <v>10</v>
      </c>
      <c r="E1411" s="28" t="s">
        <v>21</v>
      </c>
      <c r="F1411" s="31">
        <v>10.412000000000001</v>
      </c>
      <c r="G1411" s="28" t="s">
        <v>41</v>
      </c>
      <c r="H1411" s="32">
        <v>1387</v>
      </c>
      <c r="I1411" s="33">
        <v>14441.44</v>
      </c>
      <c r="J1411" s="28" t="s">
        <v>22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96</v>
      </c>
      <c r="C1412" s="24">
        <v>44596.623745568402</v>
      </c>
      <c r="D1412" s="22" t="s">
        <v>10</v>
      </c>
      <c r="E1412" s="22" t="s">
        <v>27</v>
      </c>
      <c r="F1412" s="25">
        <v>109</v>
      </c>
      <c r="G1412" s="22" t="s">
        <v>41</v>
      </c>
      <c r="H1412" s="26">
        <v>591</v>
      </c>
      <c r="I1412" s="27">
        <v>64419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96</v>
      </c>
      <c r="C1413" s="30">
        <v>44596.623745568402</v>
      </c>
      <c r="D1413" s="28" t="s">
        <v>10</v>
      </c>
      <c r="E1413" s="28" t="s">
        <v>27</v>
      </c>
      <c r="F1413" s="31">
        <v>109</v>
      </c>
      <c r="G1413" s="28" t="s">
        <v>41</v>
      </c>
      <c r="H1413" s="32">
        <v>148</v>
      </c>
      <c r="I1413" s="33">
        <v>16132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96</v>
      </c>
      <c r="C1414" s="24">
        <v>44596.624044060103</v>
      </c>
      <c r="D1414" s="22" t="s">
        <v>10</v>
      </c>
      <c r="E1414" s="22" t="s">
        <v>29</v>
      </c>
      <c r="F1414" s="25">
        <v>77.47</v>
      </c>
      <c r="G1414" s="22" t="s">
        <v>41</v>
      </c>
      <c r="H1414" s="26">
        <v>578</v>
      </c>
      <c r="I1414" s="27">
        <v>44777.66</v>
      </c>
      <c r="J1414" s="22" t="s">
        <v>30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96</v>
      </c>
      <c r="C1415" s="30">
        <v>44596.6240440603</v>
      </c>
      <c r="D1415" s="28" t="s">
        <v>10</v>
      </c>
      <c r="E1415" s="28" t="s">
        <v>29</v>
      </c>
      <c r="F1415" s="31">
        <v>77.47</v>
      </c>
      <c r="G1415" s="28" t="s">
        <v>41</v>
      </c>
      <c r="H1415" s="32">
        <v>454</v>
      </c>
      <c r="I1415" s="33">
        <v>35171.379999999997</v>
      </c>
      <c r="J1415" s="28" t="s">
        <v>30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96</v>
      </c>
      <c r="C1416" s="24">
        <v>44596.624387387099</v>
      </c>
      <c r="D1416" s="22" t="s">
        <v>10</v>
      </c>
      <c r="E1416" s="22" t="s">
        <v>27</v>
      </c>
      <c r="F1416" s="25">
        <v>108.94</v>
      </c>
      <c r="G1416" s="22" t="s">
        <v>41</v>
      </c>
      <c r="H1416" s="26">
        <v>1653</v>
      </c>
      <c r="I1416" s="27">
        <v>180077.82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96</v>
      </c>
      <c r="C1417" s="30">
        <v>44596.624514512703</v>
      </c>
      <c r="D1417" s="28" t="s">
        <v>10</v>
      </c>
      <c r="E1417" s="28" t="s">
        <v>21</v>
      </c>
      <c r="F1417" s="31">
        <v>10.404</v>
      </c>
      <c r="G1417" s="28" t="s">
        <v>41</v>
      </c>
      <c r="H1417" s="32">
        <v>1372</v>
      </c>
      <c r="I1417" s="33">
        <v>14274.29</v>
      </c>
      <c r="J1417" s="28" t="s">
        <v>22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96</v>
      </c>
      <c r="C1418" s="24">
        <v>44596.625094233699</v>
      </c>
      <c r="D1418" s="22" t="s">
        <v>10</v>
      </c>
      <c r="E1418" s="22" t="s">
        <v>21</v>
      </c>
      <c r="F1418" s="25">
        <v>10.4</v>
      </c>
      <c r="G1418" s="22" t="s">
        <v>41</v>
      </c>
      <c r="H1418" s="26">
        <v>1358</v>
      </c>
      <c r="I1418" s="27">
        <v>14123.2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96</v>
      </c>
      <c r="C1419" s="30">
        <v>44596.6250943122</v>
      </c>
      <c r="D1419" s="28" t="s">
        <v>10</v>
      </c>
      <c r="E1419" s="28" t="s">
        <v>27</v>
      </c>
      <c r="F1419" s="31">
        <v>108.92</v>
      </c>
      <c r="G1419" s="28" t="s">
        <v>41</v>
      </c>
      <c r="H1419" s="32">
        <v>449</v>
      </c>
      <c r="I1419" s="33">
        <v>48905.08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96</v>
      </c>
      <c r="C1420" s="24">
        <v>44596.625094313596</v>
      </c>
      <c r="D1420" s="22" t="s">
        <v>10</v>
      </c>
      <c r="E1420" s="22" t="s">
        <v>27</v>
      </c>
      <c r="F1420" s="25">
        <v>108.92</v>
      </c>
      <c r="G1420" s="22" t="s">
        <v>41</v>
      </c>
      <c r="H1420" s="26">
        <v>191</v>
      </c>
      <c r="I1420" s="27">
        <v>20803.72</v>
      </c>
      <c r="J1420" s="22" t="s">
        <v>25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96</v>
      </c>
      <c r="C1421" s="30">
        <v>44596.625094313596</v>
      </c>
      <c r="D1421" s="28" t="s">
        <v>10</v>
      </c>
      <c r="E1421" s="28" t="s">
        <v>27</v>
      </c>
      <c r="F1421" s="31">
        <v>108.92</v>
      </c>
      <c r="G1421" s="28" t="s">
        <v>41</v>
      </c>
      <c r="H1421" s="32">
        <v>191</v>
      </c>
      <c r="I1421" s="33">
        <v>20803.72</v>
      </c>
      <c r="J1421" s="28" t="s">
        <v>25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96</v>
      </c>
      <c r="C1422" s="24">
        <v>44596.625127458901</v>
      </c>
      <c r="D1422" s="22" t="s">
        <v>10</v>
      </c>
      <c r="E1422" s="22" t="s">
        <v>27</v>
      </c>
      <c r="F1422" s="25">
        <v>108.92</v>
      </c>
      <c r="G1422" s="22" t="s">
        <v>41</v>
      </c>
      <c r="H1422" s="26">
        <v>255</v>
      </c>
      <c r="I1422" s="27">
        <v>27774.6</v>
      </c>
      <c r="J1422" s="22" t="s">
        <v>28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96</v>
      </c>
      <c r="C1423" s="30">
        <v>44596.625617140999</v>
      </c>
      <c r="D1423" s="28" t="s">
        <v>10</v>
      </c>
      <c r="E1423" s="28" t="s">
        <v>27</v>
      </c>
      <c r="F1423" s="31">
        <v>108.86</v>
      </c>
      <c r="G1423" s="28" t="s">
        <v>41</v>
      </c>
      <c r="H1423" s="32">
        <v>210</v>
      </c>
      <c r="I1423" s="33">
        <v>22860.6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96</v>
      </c>
      <c r="C1424" s="24">
        <v>44596.625648032401</v>
      </c>
      <c r="D1424" s="22" t="s">
        <v>10</v>
      </c>
      <c r="E1424" s="22" t="s">
        <v>27</v>
      </c>
      <c r="F1424" s="25">
        <v>108.86</v>
      </c>
      <c r="G1424" s="22" t="s">
        <v>41</v>
      </c>
      <c r="H1424" s="26">
        <v>837</v>
      </c>
      <c r="I1424" s="27">
        <v>91115.82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96</v>
      </c>
      <c r="C1425" s="30">
        <v>44596.625986699903</v>
      </c>
      <c r="D1425" s="28" t="s">
        <v>10</v>
      </c>
      <c r="E1425" s="28" t="s">
        <v>21</v>
      </c>
      <c r="F1425" s="31">
        <v>10.39</v>
      </c>
      <c r="G1425" s="28" t="s">
        <v>41</v>
      </c>
      <c r="H1425" s="32">
        <v>460</v>
      </c>
      <c r="I1425" s="33">
        <v>4779.3999999999996</v>
      </c>
      <c r="J1425" s="28" t="s">
        <v>22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96</v>
      </c>
      <c r="C1426" s="24">
        <v>44596.625986700201</v>
      </c>
      <c r="D1426" s="22" t="s">
        <v>10</v>
      </c>
      <c r="E1426" s="22" t="s">
        <v>21</v>
      </c>
      <c r="F1426" s="25">
        <v>10.39</v>
      </c>
      <c r="G1426" s="22" t="s">
        <v>41</v>
      </c>
      <c r="H1426" s="26">
        <v>961</v>
      </c>
      <c r="I1426" s="27">
        <v>9984.7900000000009</v>
      </c>
      <c r="J1426" s="22" t="s">
        <v>22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96</v>
      </c>
      <c r="C1427" s="30">
        <v>44596.626419194901</v>
      </c>
      <c r="D1427" s="28" t="s">
        <v>10</v>
      </c>
      <c r="E1427" s="28" t="s">
        <v>27</v>
      </c>
      <c r="F1427" s="31">
        <v>108.9</v>
      </c>
      <c r="G1427" s="28" t="s">
        <v>41</v>
      </c>
      <c r="H1427" s="32">
        <v>512</v>
      </c>
      <c r="I1427" s="33">
        <v>55756.800000000003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96</v>
      </c>
      <c r="C1428" s="24">
        <v>44596.626419196502</v>
      </c>
      <c r="D1428" s="22" t="s">
        <v>10</v>
      </c>
      <c r="E1428" s="22" t="s">
        <v>27</v>
      </c>
      <c r="F1428" s="25">
        <v>108.9</v>
      </c>
      <c r="G1428" s="22" t="s">
        <v>41</v>
      </c>
      <c r="H1428" s="26">
        <v>270</v>
      </c>
      <c r="I1428" s="27">
        <v>29403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96</v>
      </c>
      <c r="C1429" s="30">
        <v>44596.626419197702</v>
      </c>
      <c r="D1429" s="28" t="s">
        <v>10</v>
      </c>
      <c r="E1429" s="28" t="s">
        <v>27</v>
      </c>
      <c r="F1429" s="31">
        <v>108.9</v>
      </c>
      <c r="G1429" s="28" t="s">
        <v>41</v>
      </c>
      <c r="H1429" s="32">
        <v>242</v>
      </c>
      <c r="I1429" s="33">
        <v>26353.8</v>
      </c>
      <c r="J1429" s="28" t="s">
        <v>23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96</v>
      </c>
      <c r="C1430" s="24">
        <v>44596.626921170297</v>
      </c>
      <c r="D1430" s="22" t="s">
        <v>10</v>
      </c>
      <c r="E1430" s="22" t="s">
        <v>27</v>
      </c>
      <c r="F1430" s="25">
        <v>108.9</v>
      </c>
      <c r="G1430" s="22" t="s">
        <v>41</v>
      </c>
      <c r="H1430" s="26">
        <v>1250</v>
      </c>
      <c r="I1430" s="27">
        <v>136125</v>
      </c>
      <c r="J1430" s="22" t="s">
        <v>28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96</v>
      </c>
      <c r="C1431" s="30">
        <v>44596.627095149801</v>
      </c>
      <c r="D1431" s="28" t="s">
        <v>10</v>
      </c>
      <c r="E1431" s="28" t="s">
        <v>21</v>
      </c>
      <c r="F1431" s="31">
        <v>10.39</v>
      </c>
      <c r="G1431" s="28" t="s">
        <v>41</v>
      </c>
      <c r="H1431" s="32">
        <v>1177</v>
      </c>
      <c r="I1431" s="33">
        <v>12229.03</v>
      </c>
      <c r="J1431" s="28" t="s">
        <v>22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96</v>
      </c>
      <c r="C1432" s="24">
        <v>44596.6270953598</v>
      </c>
      <c r="D1432" s="22" t="s">
        <v>10</v>
      </c>
      <c r="E1432" s="22" t="s">
        <v>21</v>
      </c>
      <c r="F1432" s="25">
        <v>10.39</v>
      </c>
      <c r="G1432" s="22" t="s">
        <v>41</v>
      </c>
      <c r="H1432" s="26">
        <v>184</v>
      </c>
      <c r="I1432" s="27">
        <v>1911.76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96</v>
      </c>
      <c r="C1433" s="30">
        <v>44596.627759167401</v>
      </c>
      <c r="D1433" s="28" t="s">
        <v>10</v>
      </c>
      <c r="E1433" s="28" t="s">
        <v>27</v>
      </c>
      <c r="F1433" s="31">
        <v>108.88</v>
      </c>
      <c r="G1433" s="28" t="s">
        <v>41</v>
      </c>
      <c r="H1433" s="32">
        <v>1065</v>
      </c>
      <c r="I1433" s="33">
        <v>115957.2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96</v>
      </c>
      <c r="C1434" s="24">
        <v>44596.627889105999</v>
      </c>
      <c r="D1434" s="22" t="s">
        <v>10</v>
      </c>
      <c r="E1434" s="22" t="s">
        <v>21</v>
      </c>
      <c r="F1434" s="25">
        <v>10.378</v>
      </c>
      <c r="G1434" s="22" t="s">
        <v>41</v>
      </c>
      <c r="H1434" s="26">
        <v>1539</v>
      </c>
      <c r="I1434" s="27">
        <v>15971.74</v>
      </c>
      <c r="J1434" s="22" t="s">
        <v>22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96</v>
      </c>
      <c r="C1435" s="30">
        <v>44596.628420892201</v>
      </c>
      <c r="D1435" s="28" t="s">
        <v>10</v>
      </c>
      <c r="E1435" s="28" t="s">
        <v>27</v>
      </c>
      <c r="F1435" s="31">
        <v>108.72</v>
      </c>
      <c r="G1435" s="28" t="s">
        <v>41</v>
      </c>
      <c r="H1435" s="32">
        <v>1047</v>
      </c>
      <c r="I1435" s="33">
        <v>113829.84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96</v>
      </c>
      <c r="C1436" s="24">
        <v>44596.629046424299</v>
      </c>
      <c r="D1436" s="22" t="s">
        <v>10</v>
      </c>
      <c r="E1436" s="22" t="s">
        <v>27</v>
      </c>
      <c r="F1436" s="25">
        <v>108.6</v>
      </c>
      <c r="G1436" s="22" t="s">
        <v>41</v>
      </c>
      <c r="H1436" s="26">
        <v>142</v>
      </c>
      <c r="I1436" s="27">
        <v>15421.2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96</v>
      </c>
      <c r="C1437" s="30">
        <v>44596.629046765498</v>
      </c>
      <c r="D1437" s="28" t="s">
        <v>10</v>
      </c>
      <c r="E1437" s="28" t="s">
        <v>27</v>
      </c>
      <c r="F1437" s="31">
        <v>108.6</v>
      </c>
      <c r="G1437" s="28" t="s">
        <v>41</v>
      </c>
      <c r="H1437" s="32">
        <v>200</v>
      </c>
      <c r="I1437" s="33">
        <v>21720</v>
      </c>
      <c r="J1437" s="28" t="s">
        <v>23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96</v>
      </c>
      <c r="C1438" s="24">
        <v>44596.629047141098</v>
      </c>
      <c r="D1438" s="22" t="s">
        <v>10</v>
      </c>
      <c r="E1438" s="22" t="s">
        <v>27</v>
      </c>
      <c r="F1438" s="25">
        <v>108.6</v>
      </c>
      <c r="G1438" s="22" t="s">
        <v>41</v>
      </c>
      <c r="H1438" s="26">
        <v>525</v>
      </c>
      <c r="I1438" s="27">
        <v>57015</v>
      </c>
      <c r="J1438" s="22" t="s">
        <v>28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96</v>
      </c>
      <c r="C1439" s="30">
        <v>44596.629047147799</v>
      </c>
      <c r="D1439" s="28" t="s">
        <v>10</v>
      </c>
      <c r="E1439" s="28" t="s">
        <v>27</v>
      </c>
      <c r="F1439" s="31">
        <v>108.6</v>
      </c>
      <c r="G1439" s="28" t="s">
        <v>41</v>
      </c>
      <c r="H1439" s="32">
        <v>273</v>
      </c>
      <c r="I1439" s="33">
        <v>29647.8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96</v>
      </c>
      <c r="C1440" s="24">
        <v>44596.629066955102</v>
      </c>
      <c r="D1440" s="22" t="s">
        <v>10</v>
      </c>
      <c r="E1440" s="22" t="s">
        <v>21</v>
      </c>
      <c r="F1440" s="25">
        <v>10.362</v>
      </c>
      <c r="G1440" s="22" t="s">
        <v>41</v>
      </c>
      <c r="H1440" s="26">
        <v>1447</v>
      </c>
      <c r="I1440" s="27">
        <v>14993.81</v>
      </c>
      <c r="J1440" s="22" t="s">
        <v>22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96</v>
      </c>
      <c r="C1441" s="30">
        <v>44596.629729174703</v>
      </c>
      <c r="D1441" s="28" t="s">
        <v>10</v>
      </c>
      <c r="E1441" s="28" t="s">
        <v>27</v>
      </c>
      <c r="F1441" s="31">
        <v>108.54</v>
      </c>
      <c r="G1441" s="28" t="s">
        <v>41</v>
      </c>
      <c r="H1441" s="32">
        <v>938</v>
      </c>
      <c r="I1441" s="33">
        <v>101810.52</v>
      </c>
      <c r="J1441" s="28" t="s">
        <v>28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96</v>
      </c>
      <c r="C1442" s="24">
        <v>44596.629729175002</v>
      </c>
      <c r="D1442" s="22" t="s">
        <v>10</v>
      </c>
      <c r="E1442" s="22" t="s">
        <v>27</v>
      </c>
      <c r="F1442" s="25">
        <v>108.54</v>
      </c>
      <c r="G1442" s="22" t="s">
        <v>41</v>
      </c>
      <c r="H1442" s="26">
        <v>305</v>
      </c>
      <c r="I1442" s="27">
        <v>33104.699999999997</v>
      </c>
      <c r="J1442" s="22" t="s">
        <v>28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96</v>
      </c>
      <c r="C1443" s="30">
        <v>44596.630187071503</v>
      </c>
      <c r="D1443" s="28" t="s">
        <v>10</v>
      </c>
      <c r="E1443" s="28" t="s">
        <v>21</v>
      </c>
      <c r="F1443" s="31">
        <v>10.368</v>
      </c>
      <c r="G1443" s="28" t="s">
        <v>41</v>
      </c>
      <c r="H1443" s="32">
        <v>1436</v>
      </c>
      <c r="I1443" s="33">
        <v>14888.45</v>
      </c>
      <c r="J1443" s="28" t="s">
        <v>22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96</v>
      </c>
      <c r="C1444" s="24">
        <v>44596.630441082103</v>
      </c>
      <c r="D1444" s="22" t="s">
        <v>10</v>
      </c>
      <c r="E1444" s="22" t="s">
        <v>27</v>
      </c>
      <c r="F1444" s="25">
        <v>108.7</v>
      </c>
      <c r="G1444" s="22" t="s">
        <v>41</v>
      </c>
      <c r="H1444" s="26">
        <v>1094</v>
      </c>
      <c r="I1444" s="27">
        <v>118917.8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96</v>
      </c>
      <c r="C1445" s="30">
        <v>44596.631018412503</v>
      </c>
      <c r="D1445" s="28" t="s">
        <v>10</v>
      </c>
      <c r="E1445" s="28" t="s">
        <v>21</v>
      </c>
      <c r="F1445" s="31">
        <v>10.385999999999999</v>
      </c>
      <c r="G1445" s="28" t="s">
        <v>41</v>
      </c>
      <c r="H1445" s="32">
        <v>280</v>
      </c>
      <c r="I1445" s="33">
        <v>2908.08</v>
      </c>
      <c r="J1445" s="28" t="s">
        <v>24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96</v>
      </c>
      <c r="C1446" s="24">
        <v>44596.631019799002</v>
      </c>
      <c r="D1446" s="22" t="s">
        <v>10</v>
      </c>
      <c r="E1446" s="22" t="s">
        <v>21</v>
      </c>
      <c r="F1446" s="25">
        <v>10.385999999999999</v>
      </c>
      <c r="G1446" s="22" t="s">
        <v>41</v>
      </c>
      <c r="H1446" s="26">
        <v>258</v>
      </c>
      <c r="I1446" s="27">
        <v>2679.59</v>
      </c>
      <c r="J1446" s="22" t="s">
        <v>24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96</v>
      </c>
      <c r="C1447" s="30">
        <v>44596.6310198555</v>
      </c>
      <c r="D1447" s="28" t="s">
        <v>10</v>
      </c>
      <c r="E1447" s="28" t="s">
        <v>21</v>
      </c>
      <c r="F1447" s="31">
        <v>10.385999999999999</v>
      </c>
      <c r="G1447" s="28" t="s">
        <v>41</v>
      </c>
      <c r="H1447" s="32">
        <v>232</v>
      </c>
      <c r="I1447" s="33">
        <v>2409.5500000000002</v>
      </c>
      <c r="J1447" s="28" t="s">
        <v>24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96</v>
      </c>
      <c r="C1448" s="24">
        <v>44596.631026745599</v>
      </c>
      <c r="D1448" s="22" t="s">
        <v>10</v>
      </c>
      <c r="E1448" s="22" t="s">
        <v>21</v>
      </c>
      <c r="F1448" s="25">
        <v>10.385999999999999</v>
      </c>
      <c r="G1448" s="22" t="s">
        <v>41</v>
      </c>
      <c r="H1448" s="26">
        <v>72</v>
      </c>
      <c r="I1448" s="27">
        <v>747.79</v>
      </c>
      <c r="J1448" s="22" t="s">
        <v>24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96</v>
      </c>
      <c r="C1449" s="30">
        <v>44596.631633275101</v>
      </c>
      <c r="D1449" s="28" t="s">
        <v>10</v>
      </c>
      <c r="E1449" s="28" t="s">
        <v>27</v>
      </c>
      <c r="F1449" s="31">
        <v>108.82</v>
      </c>
      <c r="G1449" s="28" t="s">
        <v>41</v>
      </c>
      <c r="H1449" s="32">
        <v>1061</v>
      </c>
      <c r="I1449" s="33">
        <v>115458.02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96</v>
      </c>
      <c r="C1450" s="24">
        <v>44596.631744070401</v>
      </c>
      <c r="D1450" s="22" t="s">
        <v>10</v>
      </c>
      <c r="E1450" s="22" t="s">
        <v>27</v>
      </c>
      <c r="F1450" s="25">
        <v>108.84</v>
      </c>
      <c r="G1450" s="22" t="s">
        <v>41</v>
      </c>
      <c r="H1450" s="26">
        <v>225</v>
      </c>
      <c r="I1450" s="27">
        <v>24489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96</v>
      </c>
      <c r="C1451" s="30">
        <v>44596.631744085404</v>
      </c>
      <c r="D1451" s="28" t="s">
        <v>10</v>
      </c>
      <c r="E1451" s="28" t="s">
        <v>27</v>
      </c>
      <c r="F1451" s="31">
        <v>108.84</v>
      </c>
      <c r="G1451" s="28" t="s">
        <v>41</v>
      </c>
      <c r="H1451" s="32">
        <v>632</v>
      </c>
      <c r="I1451" s="33">
        <v>68786.880000000005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96</v>
      </c>
      <c r="C1452" s="24">
        <v>44596.6318412541</v>
      </c>
      <c r="D1452" s="22" t="s">
        <v>10</v>
      </c>
      <c r="E1452" s="22" t="s">
        <v>21</v>
      </c>
      <c r="F1452" s="25">
        <v>10.39</v>
      </c>
      <c r="G1452" s="22" t="s">
        <v>41</v>
      </c>
      <c r="H1452" s="26">
        <v>132</v>
      </c>
      <c r="I1452" s="27">
        <v>1371.48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96</v>
      </c>
      <c r="C1453" s="30">
        <v>44596.631841256298</v>
      </c>
      <c r="D1453" s="28" t="s">
        <v>10</v>
      </c>
      <c r="E1453" s="28" t="s">
        <v>21</v>
      </c>
      <c r="F1453" s="31">
        <v>10.39</v>
      </c>
      <c r="G1453" s="28" t="s">
        <v>41</v>
      </c>
      <c r="H1453" s="32">
        <v>639</v>
      </c>
      <c r="I1453" s="33">
        <v>6639.21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96</v>
      </c>
      <c r="C1454" s="24">
        <v>44596.631969637099</v>
      </c>
      <c r="D1454" s="22" t="s">
        <v>10</v>
      </c>
      <c r="E1454" s="22" t="s">
        <v>21</v>
      </c>
      <c r="F1454" s="25">
        <v>10.388</v>
      </c>
      <c r="G1454" s="22" t="s">
        <v>41</v>
      </c>
      <c r="H1454" s="26">
        <v>1282</v>
      </c>
      <c r="I1454" s="27">
        <v>13317.42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96</v>
      </c>
      <c r="C1455" s="30">
        <v>44596.632337455303</v>
      </c>
      <c r="D1455" s="28" t="s">
        <v>10</v>
      </c>
      <c r="E1455" s="28" t="s">
        <v>27</v>
      </c>
      <c r="F1455" s="31">
        <v>108.78</v>
      </c>
      <c r="G1455" s="28" t="s">
        <v>41</v>
      </c>
      <c r="H1455" s="32">
        <v>734</v>
      </c>
      <c r="I1455" s="33">
        <v>79844.52</v>
      </c>
      <c r="J1455" s="28" t="s">
        <v>28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96</v>
      </c>
      <c r="C1456" s="24">
        <v>44596.632827873</v>
      </c>
      <c r="D1456" s="22" t="s">
        <v>10</v>
      </c>
      <c r="E1456" s="22" t="s">
        <v>27</v>
      </c>
      <c r="F1456" s="25">
        <v>108.76</v>
      </c>
      <c r="G1456" s="22" t="s">
        <v>41</v>
      </c>
      <c r="H1456" s="26">
        <v>847</v>
      </c>
      <c r="I1456" s="27">
        <v>92119.72</v>
      </c>
      <c r="J1456" s="22" t="s">
        <v>28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96</v>
      </c>
      <c r="C1457" s="30">
        <v>44596.632883227001</v>
      </c>
      <c r="D1457" s="28" t="s">
        <v>10</v>
      </c>
      <c r="E1457" s="28" t="s">
        <v>21</v>
      </c>
      <c r="F1457" s="31">
        <v>10.39</v>
      </c>
      <c r="G1457" s="28" t="s">
        <v>41</v>
      </c>
      <c r="H1457" s="32">
        <v>966</v>
      </c>
      <c r="I1457" s="33">
        <v>10036.74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96</v>
      </c>
      <c r="C1458" s="24">
        <v>44596.6332472992</v>
      </c>
      <c r="D1458" s="22" t="s">
        <v>10</v>
      </c>
      <c r="E1458" s="22" t="s">
        <v>27</v>
      </c>
      <c r="F1458" s="25">
        <v>108.72</v>
      </c>
      <c r="G1458" s="22" t="s">
        <v>41</v>
      </c>
      <c r="H1458" s="26">
        <v>298</v>
      </c>
      <c r="I1458" s="27">
        <v>32398.560000000001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96</v>
      </c>
      <c r="C1459" s="30">
        <v>44596.633247300102</v>
      </c>
      <c r="D1459" s="28" t="s">
        <v>10</v>
      </c>
      <c r="E1459" s="28" t="s">
        <v>27</v>
      </c>
      <c r="F1459" s="31">
        <v>108.72</v>
      </c>
      <c r="G1459" s="28" t="s">
        <v>41</v>
      </c>
      <c r="H1459" s="32">
        <v>556</v>
      </c>
      <c r="I1459" s="33">
        <v>60448.32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96</v>
      </c>
      <c r="C1460" s="24">
        <v>44596.6333449347</v>
      </c>
      <c r="D1460" s="22" t="s">
        <v>10</v>
      </c>
      <c r="E1460" s="22" t="s">
        <v>21</v>
      </c>
      <c r="F1460" s="25">
        <v>10.385999999999999</v>
      </c>
      <c r="G1460" s="22" t="s">
        <v>41</v>
      </c>
      <c r="H1460" s="26">
        <v>152</v>
      </c>
      <c r="I1460" s="27">
        <v>1578.67</v>
      </c>
      <c r="J1460" s="22" t="s">
        <v>22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96</v>
      </c>
      <c r="C1461" s="30">
        <v>44596.633344934897</v>
      </c>
      <c r="D1461" s="28" t="s">
        <v>10</v>
      </c>
      <c r="E1461" s="28" t="s">
        <v>21</v>
      </c>
      <c r="F1461" s="31">
        <v>10.385999999999999</v>
      </c>
      <c r="G1461" s="28" t="s">
        <v>41</v>
      </c>
      <c r="H1461" s="32">
        <v>827</v>
      </c>
      <c r="I1461" s="33">
        <v>8589.2199999999993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96</v>
      </c>
      <c r="C1462" s="24">
        <v>44596.634105246099</v>
      </c>
      <c r="D1462" s="22" t="s">
        <v>10</v>
      </c>
      <c r="E1462" s="22" t="s">
        <v>27</v>
      </c>
      <c r="F1462" s="25">
        <v>108.78</v>
      </c>
      <c r="G1462" s="22" t="s">
        <v>41</v>
      </c>
      <c r="H1462" s="26">
        <v>945</v>
      </c>
      <c r="I1462" s="27">
        <v>102797.1</v>
      </c>
      <c r="J1462" s="22" t="s">
        <v>23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96</v>
      </c>
      <c r="C1463" s="30">
        <v>44596.6341813213</v>
      </c>
      <c r="D1463" s="28" t="s">
        <v>10</v>
      </c>
      <c r="E1463" s="28" t="s">
        <v>21</v>
      </c>
      <c r="F1463" s="31">
        <v>10.391999999999999</v>
      </c>
      <c r="G1463" s="28" t="s">
        <v>41</v>
      </c>
      <c r="H1463" s="32">
        <v>866</v>
      </c>
      <c r="I1463" s="33">
        <v>8999.4699999999993</v>
      </c>
      <c r="J1463" s="28" t="s">
        <v>22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96</v>
      </c>
      <c r="C1464" s="24">
        <v>44596.634450588201</v>
      </c>
      <c r="D1464" s="22" t="s">
        <v>10</v>
      </c>
      <c r="E1464" s="22" t="s">
        <v>27</v>
      </c>
      <c r="F1464" s="25">
        <v>108.7</v>
      </c>
      <c r="G1464" s="22" t="s">
        <v>41</v>
      </c>
      <c r="H1464" s="26">
        <v>786</v>
      </c>
      <c r="I1464" s="27">
        <v>85438.2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96</v>
      </c>
      <c r="C1465" s="30">
        <v>44596.635041971596</v>
      </c>
      <c r="D1465" s="28" t="s">
        <v>10</v>
      </c>
      <c r="E1465" s="28" t="s">
        <v>27</v>
      </c>
      <c r="F1465" s="31">
        <v>108.74</v>
      </c>
      <c r="G1465" s="28" t="s">
        <v>41</v>
      </c>
      <c r="H1465" s="32">
        <v>926</v>
      </c>
      <c r="I1465" s="33">
        <v>100693.24</v>
      </c>
      <c r="J1465" s="28" t="s">
        <v>23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96</v>
      </c>
      <c r="C1466" s="24">
        <v>44596.635482068697</v>
      </c>
      <c r="D1466" s="22" t="s">
        <v>10</v>
      </c>
      <c r="E1466" s="22" t="s">
        <v>21</v>
      </c>
      <c r="F1466" s="25">
        <v>10.394</v>
      </c>
      <c r="G1466" s="22" t="s">
        <v>41</v>
      </c>
      <c r="H1466" s="26">
        <v>153</v>
      </c>
      <c r="I1466" s="27">
        <v>1590.28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96</v>
      </c>
      <c r="C1467" s="30">
        <v>44596.635482068901</v>
      </c>
      <c r="D1467" s="28" t="s">
        <v>10</v>
      </c>
      <c r="E1467" s="28" t="s">
        <v>21</v>
      </c>
      <c r="F1467" s="31">
        <v>10.394</v>
      </c>
      <c r="G1467" s="28" t="s">
        <v>41</v>
      </c>
      <c r="H1467" s="32">
        <v>113</v>
      </c>
      <c r="I1467" s="33">
        <v>1174.52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96</v>
      </c>
      <c r="C1468" s="24">
        <v>44596.635482068901</v>
      </c>
      <c r="D1468" s="22" t="s">
        <v>10</v>
      </c>
      <c r="E1468" s="22" t="s">
        <v>21</v>
      </c>
      <c r="F1468" s="25">
        <v>10.394</v>
      </c>
      <c r="G1468" s="22" t="s">
        <v>41</v>
      </c>
      <c r="H1468" s="26">
        <v>153</v>
      </c>
      <c r="I1468" s="27">
        <v>1590.28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96</v>
      </c>
      <c r="C1469" s="30">
        <v>44596.635482070102</v>
      </c>
      <c r="D1469" s="28" t="s">
        <v>10</v>
      </c>
      <c r="E1469" s="28" t="s">
        <v>21</v>
      </c>
      <c r="F1469" s="31">
        <v>10.394</v>
      </c>
      <c r="G1469" s="28" t="s">
        <v>41</v>
      </c>
      <c r="H1469" s="32">
        <v>266</v>
      </c>
      <c r="I1469" s="33">
        <v>2764.8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96</v>
      </c>
      <c r="C1470" s="24">
        <v>44596.635482072001</v>
      </c>
      <c r="D1470" s="22" t="s">
        <v>10</v>
      </c>
      <c r="E1470" s="22" t="s">
        <v>21</v>
      </c>
      <c r="F1470" s="25">
        <v>10.394</v>
      </c>
      <c r="G1470" s="22" t="s">
        <v>41</v>
      </c>
      <c r="H1470" s="26">
        <v>266</v>
      </c>
      <c r="I1470" s="27">
        <v>2764.8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96</v>
      </c>
      <c r="C1471" s="30">
        <v>44596.635482072998</v>
      </c>
      <c r="D1471" s="28" t="s">
        <v>10</v>
      </c>
      <c r="E1471" s="28" t="s">
        <v>21</v>
      </c>
      <c r="F1471" s="31">
        <v>10.394</v>
      </c>
      <c r="G1471" s="28" t="s">
        <v>41</v>
      </c>
      <c r="H1471" s="32">
        <v>60</v>
      </c>
      <c r="I1471" s="33">
        <v>623.64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96</v>
      </c>
      <c r="C1472" s="24">
        <v>44596.635482182202</v>
      </c>
      <c r="D1472" s="22" t="s">
        <v>10</v>
      </c>
      <c r="E1472" s="22" t="s">
        <v>21</v>
      </c>
      <c r="F1472" s="25">
        <v>10.394</v>
      </c>
      <c r="G1472" s="22" t="s">
        <v>41</v>
      </c>
      <c r="H1472" s="26">
        <v>750</v>
      </c>
      <c r="I1472" s="27">
        <v>7795.5</v>
      </c>
      <c r="J1472" s="22" t="s">
        <v>22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96</v>
      </c>
      <c r="C1473" s="30">
        <v>44596.6354828392</v>
      </c>
      <c r="D1473" s="28" t="s">
        <v>10</v>
      </c>
      <c r="E1473" s="28" t="s">
        <v>21</v>
      </c>
      <c r="F1473" s="31">
        <v>10.394</v>
      </c>
      <c r="G1473" s="28" t="s">
        <v>41</v>
      </c>
      <c r="H1473" s="32">
        <v>100</v>
      </c>
      <c r="I1473" s="33">
        <v>1039.4000000000001</v>
      </c>
      <c r="J1473" s="28" t="s">
        <v>22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96</v>
      </c>
      <c r="C1474" s="24">
        <v>44596.635484044302</v>
      </c>
      <c r="D1474" s="22" t="s">
        <v>10</v>
      </c>
      <c r="E1474" s="22" t="s">
        <v>21</v>
      </c>
      <c r="F1474" s="25">
        <v>10.394</v>
      </c>
      <c r="G1474" s="22" t="s">
        <v>41</v>
      </c>
      <c r="H1474" s="26">
        <v>269</v>
      </c>
      <c r="I1474" s="27">
        <v>2795.99</v>
      </c>
      <c r="J1474" s="22" t="s">
        <v>22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96</v>
      </c>
      <c r="C1475" s="30">
        <v>44596.635484044498</v>
      </c>
      <c r="D1475" s="28" t="s">
        <v>10</v>
      </c>
      <c r="E1475" s="28" t="s">
        <v>21</v>
      </c>
      <c r="F1475" s="31">
        <v>10.394</v>
      </c>
      <c r="G1475" s="28" t="s">
        <v>41</v>
      </c>
      <c r="H1475" s="32">
        <v>122</v>
      </c>
      <c r="I1475" s="33">
        <v>1268.07</v>
      </c>
      <c r="J1475" s="28" t="s">
        <v>22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96</v>
      </c>
      <c r="C1476" s="24">
        <v>44596.6355530398</v>
      </c>
      <c r="D1476" s="22" t="s">
        <v>10</v>
      </c>
      <c r="E1476" s="22" t="s">
        <v>27</v>
      </c>
      <c r="F1476" s="25">
        <v>108.8</v>
      </c>
      <c r="G1476" s="22" t="s">
        <v>41</v>
      </c>
      <c r="H1476" s="26">
        <v>903</v>
      </c>
      <c r="I1476" s="27">
        <v>98246.399999999994</v>
      </c>
      <c r="J1476" s="22" t="s">
        <v>25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96</v>
      </c>
      <c r="C1477" s="30">
        <v>44596.6357512022</v>
      </c>
      <c r="D1477" s="28" t="s">
        <v>10</v>
      </c>
      <c r="E1477" s="28" t="s">
        <v>27</v>
      </c>
      <c r="F1477" s="31">
        <v>108.78</v>
      </c>
      <c r="G1477" s="28" t="s">
        <v>41</v>
      </c>
      <c r="H1477" s="32">
        <v>932</v>
      </c>
      <c r="I1477" s="33">
        <v>101382.96</v>
      </c>
      <c r="J1477" s="28" t="s">
        <v>28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96</v>
      </c>
      <c r="C1478" s="24">
        <v>44596.6361681938</v>
      </c>
      <c r="D1478" s="22" t="s">
        <v>10</v>
      </c>
      <c r="E1478" s="22" t="s">
        <v>21</v>
      </c>
      <c r="F1478" s="25">
        <v>10.394</v>
      </c>
      <c r="G1478" s="22" t="s">
        <v>41</v>
      </c>
      <c r="H1478" s="26">
        <v>998</v>
      </c>
      <c r="I1478" s="27">
        <v>10373.209999999999</v>
      </c>
      <c r="J1478" s="22" t="s">
        <v>22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96</v>
      </c>
      <c r="C1479" s="30">
        <v>44596.636375294103</v>
      </c>
      <c r="D1479" s="28" t="s">
        <v>10</v>
      </c>
      <c r="E1479" s="28" t="s">
        <v>27</v>
      </c>
      <c r="F1479" s="31">
        <v>108.78</v>
      </c>
      <c r="G1479" s="28" t="s">
        <v>41</v>
      </c>
      <c r="H1479" s="32">
        <v>23</v>
      </c>
      <c r="I1479" s="33">
        <v>2501.94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96</v>
      </c>
      <c r="C1480" s="24">
        <v>44596.636590078699</v>
      </c>
      <c r="D1480" s="22" t="s">
        <v>10</v>
      </c>
      <c r="E1480" s="22" t="s">
        <v>27</v>
      </c>
      <c r="F1480" s="25">
        <v>108.78</v>
      </c>
      <c r="G1480" s="22" t="s">
        <v>41</v>
      </c>
      <c r="H1480" s="26">
        <v>887</v>
      </c>
      <c r="I1480" s="27">
        <v>96487.86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96</v>
      </c>
      <c r="C1481" s="30">
        <v>44596.636590079201</v>
      </c>
      <c r="D1481" s="28" t="s">
        <v>10</v>
      </c>
      <c r="E1481" s="28" t="s">
        <v>27</v>
      </c>
      <c r="F1481" s="31">
        <v>108.78</v>
      </c>
      <c r="G1481" s="28" t="s">
        <v>41</v>
      </c>
      <c r="H1481" s="32">
        <v>65</v>
      </c>
      <c r="I1481" s="33">
        <v>7070.7</v>
      </c>
      <c r="J1481" s="28" t="s">
        <v>28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96</v>
      </c>
      <c r="C1482" s="24">
        <v>44596.636808798699</v>
      </c>
      <c r="D1482" s="22" t="s">
        <v>10</v>
      </c>
      <c r="E1482" s="22" t="s">
        <v>21</v>
      </c>
      <c r="F1482" s="25">
        <v>10.396000000000001</v>
      </c>
      <c r="G1482" s="22" t="s">
        <v>41</v>
      </c>
      <c r="H1482" s="26">
        <v>300</v>
      </c>
      <c r="I1482" s="27">
        <v>3118.8</v>
      </c>
      <c r="J1482" s="22" t="s">
        <v>22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96</v>
      </c>
      <c r="C1483" s="30">
        <v>44596.6370274199</v>
      </c>
      <c r="D1483" s="28" t="s">
        <v>10</v>
      </c>
      <c r="E1483" s="28" t="s">
        <v>27</v>
      </c>
      <c r="F1483" s="31">
        <v>108.84</v>
      </c>
      <c r="G1483" s="28" t="s">
        <v>41</v>
      </c>
      <c r="H1483" s="32">
        <v>62</v>
      </c>
      <c r="I1483" s="33">
        <v>6748.08</v>
      </c>
      <c r="J1483" s="28" t="s">
        <v>28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96</v>
      </c>
      <c r="C1484" s="24">
        <v>44596.637097045597</v>
      </c>
      <c r="D1484" s="22" t="s">
        <v>10</v>
      </c>
      <c r="E1484" s="22" t="s">
        <v>27</v>
      </c>
      <c r="F1484" s="25">
        <v>108.84</v>
      </c>
      <c r="G1484" s="22" t="s">
        <v>41</v>
      </c>
      <c r="H1484" s="26">
        <v>869</v>
      </c>
      <c r="I1484" s="27">
        <v>94581.96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96</v>
      </c>
      <c r="C1485" s="30">
        <v>44596.637097046099</v>
      </c>
      <c r="D1485" s="28" t="s">
        <v>10</v>
      </c>
      <c r="E1485" s="28" t="s">
        <v>21</v>
      </c>
      <c r="F1485" s="31">
        <v>10.396000000000001</v>
      </c>
      <c r="G1485" s="28" t="s">
        <v>41</v>
      </c>
      <c r="H1485" s="32">
        <v>1005</v>
      </c>
      <c r="I1485" s="33">
        <v>10447.98</v>
      </c>
      <c r="J1485" s="28" t="s">
        <v>22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96</v>
      </c>
      <c r="C1486" s="24">
        <v>44596.637097046398</v>
      </c>
      <c r="D1486" s="22" t="s">
        <v>10</v>
      </c>
      <c r="E1486" s="22" t="s">
        <v>21</v>
      </c>
      <c r="F1486" s="25">
        <v>10.396000000000001</v>
      </c>
      <c r="G1486" s="22" t="s">
        <v>41</v>
      </c>
      <c r="H1486" s="26">
        <v>39</v>
      </c>
      <c r="I1486" s="27">
        <v>405.44</v>
      </c>
      <c r="J1486" s="22" t="s">
        <v>22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96</v>
      </c>
      <c r="C1487" s="30">
        <v>44596.637521367302</v>
      </c>
      <c r="D1487" s="28" t="s">
        <v>10</v>
      </c>
      <c r="E1487" s="28" t="s">
        <v>27</v>
      </c>
      <c r="F1487" s="31">
        <v>108.82</v>
      </c>
      <c r="G1487" s="28" t="s">
        <v>41</v>
      </c>
      <c r="H1487" s="32">
        <v>200</v>
      </c>
      <c r="I1487" s="33">
        <v>21764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96</v>
      </c>
      <c r="C1488" s="24">
        <v>44596.637714308599</v>
      </c>
      <c r="D1488" s="22" t="s">
        <v>10</v>
      </c>
      <c r="E1488" s="22" t="s">
        <v>27</v>
      </c>
      <c r="F1488" s="25">
        <v>108.88</v>
      </c>
      <c r="G1488" s="22" t="s">
        <v>41</v>
      </c>
      <c r="H1488" s="26">
        <v>830</v>
      </c>
      <c r="I1488" s="27">
        <v>90370.4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96</v>
      </c>
      <c r="C1489" s="30">
        <v>44596.637746109198</v>
      </c>
      <c r="D1489" s="28" t="s">
        <v>10</v>
      </c>
      <c r="E1489" s="28" t="s">
        <v>21</v>
      </c>
      <c r="F1489" s="31">
        <v>10.398</v>
      </c>
      <c r="G1489" s="28" t="s">
        <v>41</v>
      </c>
      <c r="H1489" s="32">
        <v>918</v>
      </c>
      <c r="I1489" s="33">
        <v>9545.36</v>
      </c>
      <c r="J1489" s="28" t="s">
        <v>22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96</v>
      </c>
      <c r="C1490" s="24">
        <v>44596.638026174398</v>
      </c>
      <c r="D1490" s="22" t="s">
        <v>10</v>
      </c>
      <c r="E1490" s="22" t="s">
        <v>27</v>
      </c>
      <c r="F1490" s="25">
        <v>108.88</v>
      </c>
      <c r="G1490" s="22" t="s">
        <v>41</v>
      </c>
      <c r="H1490" s="26">
        <v>441</v>
      </c>
      <c r="I1490" s="27">
        <v>48016.08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96</v>
      </c>
      <c r="C1491" s="30">
        <v>44596.638026174704</v>
      </c>
      <c r="D1491" s="28" t="s">
        <v>10</v>
      </c>
      <c r="E1491" s="28" t="s">
        <v>27</v>
      </c>
      <c r="F1491" s="31">
        <v>108.88</v>
      </c>
      <c r="G1491" s="28" t="s">
        <v>41</v>
      </c>
      <c r="H1491" s="32">
        <v>411</v>
      </c>
      <c r="I1491" s="33">
        <v>44749.68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96</v>
      </c>
      <c r="C1492" s="24">
        <v>44596.638026290202</v>
      </c>
      <c r="D1492" s="22" t="s">
        <v>10</v>
      </c>
      <c r="E1492" s="22" t="s">
        <v>29</v>
      </c>
      <c r="F1492" s="25">
        <v>77.400000000000006</v>
      </c>
      <c r="G1492" s="22" t="s">
        <v>41</v>
      </c>
      <c r="H1492" s="26">
        <v>79</v>
      </c>
      <c r="I1492" s="27">
        <v>6114.6</v>
      </c>
      <c r="J1492" s="22" t="s">
        <v>30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96</v>
      </c>
      <c r="C1493" s="30">
        <v>44596.638026290799</v>
      </c>
      <c r="D1493" s="28" t="s">
        <v>10</v>
      </c>
      <c r="E1493" s="28" t="s">
        <v>29</v>
      </c>
      <c r="F1493" s="31">
        <v>77.400000000000006</v>
      </c>
      <c r="G1493" s="28" t="s">
        <v>41</v>
      </c>
      <c r="H1493" s="32">
        <v>148</v>
      </c>
      <c r="I1493" s="33">
        <v>11455.2</v>
      </c>
      <c r="J1493" s="28" t="s">
        <v>30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96</v>
      </c>
      <c r="C1494" s="24">
        <v>44596.638026291002</v>
      </c>
      <c r="D1494" s="22" t="s">
        <v>10</v>
      </c>
      <c r="E1494" s="22" t="s">
        <v>29</v>
      </c>
      <c r="F1494" s="25">
        <v>77.400000000000006</v>
      </c>
      <c r="G1494" s="22" t="s">
        <v>41</v>
      </c>
      <c r="H1494" s="26">
        <v>822</v>
      </c>
      <c r="I1494" s="27">
        <v>63622.8</v>
      </c>
      <c r="J1494" s="22" t="s">
        <v>30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96</v>
      </c>
      <c r="C1495" s="30">
        <v>44596.638207350501</v>
      </c>
      <c r="D1495" s="28" t="s">
        <v>10</v>
      </c>
      <c r="E1495" s="28" t="s">
        <v>21</v>
      </c>
      <c r="F1495" s="31">
        <v>10.4</v>
      </c>
      <c r="G1495" s="28" t="s">
        <v>41</v>
      </c>
      <c r="H1495" s="32">
        <v>948</v>
      </c>
      <c r="I1495" s="33">
        <v>9859.2000000000007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96</v>
      </c>
      <c r="C1496" s="24">
        <v>44596.638524042697</v>
      </c>
      <c r="D1496" s="22" t="s">
        <v>10</v>
      </c>
      <c r="E1496" s="22" t="s">
        <v>27</v>
      </c>
      <c r="F1496" s="25">
        <v>108.9</v>
      </c>
      <c r="G1496" s="22" t="s">
        <v>41</v>
      </c>
      <c r="H1496" s="26">
        <v>269</v>
      </c>
      <c r="I1496" s="27">
        <v>29294.1</v>
      </c>
      <c r="J1496" s="22" t="s">
        <v>28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96</v>
      </c>
      <c r="C1497" s="30">
        <v>44596.638910234098</v>
      </c>
      <c r="D1497" s="28" t="s">
        <v>10</v>
      </c>
      <c r="E1497" s="28" t="s">
        <v>27</v>
      </c>
      <c r="F1497" s="31">
        <v>108.9</v>
      </c>
      <c r="G1497" s="28" t="s">
        <v>41</v>
      </c>
      <c r="H1497" s="32">
        <v>1000</v>
      </c>
      <c r="I1497" s="33">
        <v>108900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96</v>
      </c>
      <c r="C1498" s="24">
        <v>44596.638914694297</v>
      </c>
      <c r="D1498" s="22" t="s">
        <v>10</v>
      </c>
      <c r="E1498" s="22" t="s">
        <v>27</v>
      </c>
      <c r="F1498" s="25">
        <v>108.9</v>
      </c>
      <c r="G1498" s="22" t="s">
        <v>41</v>
      </c>
      <c r="H1498" s="26">
        <v>49</v>
      </c>
      <c r="I1498" s="27">
        <v>5336.1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96</v>
      </c>
      <c r="C1499" s="30">
        <v>44596.639087475</v>
      </c>
      <c r="D1499" s="28" t="s">
        <v>10</v>
      </c>
      <c r="E1499" s="28" t="s">
        <v>21</v>
      </c>
      <c r="F1499" s="31">
        <v>10.398</v>
      </c>
      <c r="G1499" s="28" t="s">
        <v>41</v>
      </c>
      <c r="H1499" s="32">
        <v>750</v>
      </c>
      <c r="I1499" s="33">
        <v>7798.5</v>
      </c>
      <c r="J1499" s="28" t="s">
        <v>22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96</v>
      </c>
      <c r="C1500" s="24">
        <v>44596.639087475</v>
      </c>
      <c r="D1500" s="22" t="s">
        <v>10</v>
      </c>
      <c r="E1500" s="22" t="s">
        <v>21</v>
      </c>
      <c r="F1500" s="25">
        <v>10.398</v>
      </c>
      <c r="G1500" s="22" t="s">
        <v>41</v>
      </c>
      <c r="H1500" s="26">
        <v>176</v>
      </c>
      <c r="I1500" s="27">
        <v>1830.05</v>
      </c>
      <c r="J1500" s="22" t="s">
        <v>22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96</v>
      </c>
      <c r="C1501" s="30">
        <v>44596.639616561202</v>
      </c>
      <c r="D1501" s="28" t="s">
        <v>10</v>
      </c>
      <c r="E1501" s="28" t="s">
        <v>21</v>
      </c>
      <c r="F1501" s="31">
        <v>10.4</v>
      </c>
      <c r="G1501" s="28" t="s">
        <v>41</v>
      </c>
      <c r="H1501" s="32">
        <v>557</v>
      </c>
      <c r="I1501" s="33">
        <v>5792.8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96</v>
      </c>
      <c r="C1502" s="24">
        <v>44596.639616562199</v>
      </c>
      <c r="D1502" s="22" t="s">
        <v>10</v>
      </c>
      <c r="E1502" s="22" t="s">
        <v>21</v>
      </c>
      <c r="F1502" s="25">
        <v>10.4</v>
      </c>
      <c r="G1502" s="22" t="s">
        <v>41</v>
      </c>
      <c r="H1502" s="26">
        <v>149</v>
      </c>
      <c r="I1502" s="27">
        <v>1549.6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96</v>
      </c>
      <c r="C1503" s="30">
        <v>44596.639616562497</v>
      </c>
      <c r="D1503" s="28" t="s">
        <v>10</v>
      </c>
      <c r="E1503" s="28" t="s">
        <v>21</v>
      </c>
      <c r="F1503" s="31">
        <v>10.4</v>
      </c>
      <c r="G1503" s="28" t="s">
        <v>41</v>
      </c>
      <c r="H1503" s="32">
        <v>75</v>
      </c>
      <c r="I1503" s="33">
        <v>780</v>
      </c>
      <c r="J1503" s="28" t="s">
        <v>23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96</v>
      </c>
      <c r="C1504" s="24">
        <v>44596.6396167934</v>
      </c>
      <c r="D1504" s="22" t="s">
        <v>10</v>
      </c>
      <c r="E1504" s="22" t="s">
        <v>27</v>
      </c>
      <c r="F1504" s="25">
        <v>108.9</v>
      </c>
      <c r="G1504" s="22" t="s">
        <v>41</v>
      </c>
      <c r="H1504" s="26">
        <v>925</v>
      </c>
      <c r="I1504" s="27">
        <v>100732.5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96</v>
      </c>
      <c r="C1505" s="30">
        <v>44596.639619777998</v>
      </c>
      <c r="D1505" s="28" t="s">
        <v>10</v>
      </c>
      <c r="E1505" s="28" t="s">
        <v>21</v>
      </c>
      <c r="F1505" s="31">
        <v>10.4</v>
      </c>
      <c r="G1505" s="28" t="s">
        <v>41</v>
      </c>
      <c r="H1505" s="32">
        <v>142</v>
      </c>
      <c r="I1505" s="33">
        <v>1476.8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96</v>
      </c>
      <c r="C1506" s="24">
        <v>44596.639845921498</v>
      </c>
      <c r="D1506" s="22" t="s">
        <v>10</v>
      </c>
      <c r="E1506" s="22" t="s">
        <v>27</v>
      </c>
      <c r="F1506" s="25">
        <v>108.88</v>
      </c>
      <c r="G1506" s="22" t="s">
        <v>41</v>
      </c>
      <c r="H1506" s="26">
        <v>547</v>
      </c>
      <c r="I1506" s="27">
        <v>59557.36</v>
      </c>
      <c r="J1506" s="22" t="s">
        <v>28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96</v>
      </c>
      <c r="C1507" s="30">
        <v>44596.640085967803</v>
      </c>
      <c r="D1507" s="28" t="s">
        <v>10</v>
      </c>
      <c r="E1507" s="28" t="s">
        <v>27</v>
      </c>
      <c r="F1507" s="31">
        <v>108.88</v>
      </c>
      <c r="G1507" s="28" t="s">
        <v>41</v>
      </c>
      <c r="H1507" s="32">
        <v>847</v>
      </c>
      <c r="I1507" s="33">
        <v>92221.36</v>
      </c>
      <c r="J1507" s="28" t="s">
        <v>28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96</v>
      </c>
      <c r="C1508" s="24">
        <v>44596.6408635478</v>
      </c>
      <c r="D1508" s="22" t="s">
        <v>10</v>
      </c>
      <c r="E1508" s="22" t="s">
        <v>27</v>
      </c>
      <c r="F1508" s="25">
        <v>108.88</v>
      </c>
      <c r="G1508" s="22" t="s">
        <v>41</v>
      </c>
      <c r="H1508" s="26">
        <v>832</v>
      </c>
      <c r="I1508" s="27">
        <v>90588.160000000003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96</v>
      </c>
      <c r="C1509" s="30">
        <v>44596.640865913199</v>
      </c>
      <c r="D1509" s="28" t="s">
        <v>10</v>
      </c>
      <c r="E1509" s="28" t="s">
        <v>21</v>
      </c>
      <c r="F1509" s="31">
        <v>10.398</v>
      </c>
      <c r="G1509" s="28" t="s">
        <v>41</v>
      </c>
      <c r="H1509" s="32">
        <v>883</v>
      </c>
      <c r="I1509" s="33">
        <v>9181.43</v>
      </c>
      <c r="J1509" s="28" t="s">
        <v>22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96</v>
      </c>
      <c r="C1510" s="24">
        <v>44596.640865913199</v>
      </c>
      <c r="D1510" s="22" t="s">
        <v>10</v>
      </c>
      <c r="E1510" s="22" t="s">
        <v>21</v>
      </c>
      <c r="F1510" s="25">
        <v>10.398</v>
      </c>
      <c r="G1510" s="22" t="s">
        <v>41</v>
      </c>
      <c r="H1510" s="26">
        <v>1416</v>
      </c>
      <c r="I1510" s="27">
        <v>14723.57</v>
      </c>
      <c r="J1510" s="22" t="s">
        <v>22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96</v>
      </c>
      <c r="C1511" s="30">
        <v>44596.640865913498</v>
      </c>
      <c r="D1511" s="28" t="s">
        <v>10</v>
      </c>
      <c r="E1511" s="28" t="s">
        <v>21</v>
      </c>
      <c r="F1511" s="31">
        <v>10.398</v>
      </c>
      <c r="G1511" s="28" t="s">
        <v>41</v>
      </c>
      <c r="H1511" s="32">
        <v>9</v>
      </c>
      <c r="I1511" s="33">
        <v>93.58</v>
      </c>
      <c r="J1511" s="28" t="s">
        <v>22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96</v>
      </c>
      <c r="C1512" s="24">
        <v>44596.641151962001</v>
      </c>
      <c r="D1512" s="22" t="s">
        <v>10</v>
      </c>
      <c r="E1512" s="22" t="s">
        <v>27</v>
      </c>
      <c r="F1512" s="25">
        <v>108.84</v>
      </c>
      <c r="G1512" s="22" t="s">
        <v>41</v>
      </c>
      <c r="H1512" s="26">
        <v>1082</v>
      </c>
      <c r="I1512" s="27">
        <v>117764.88</v>
      </c>
      <c r="J1512" s="22" t="s">
        <v>24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96</v>
      </c>
      <c r="C1513" s="30">
        <v>44596.641832998503</v>
      </c>
      <c r="D1513" s="28" t="s">
        <v>10</v>
      </c>
      <c r="E1513" s="28" t="s">
        <v>21</v>
      </c>
      <c r="F1513" s="31">
        <v>10.407999999999999</v>
      </c>
      <c r="G1513" s="28" t="s">
        <v>41</v>
      </c>
      <c r="H1513" s="32">
        <v>320</v>
      </c>
      <c r="I1513" s="33">
        <v>3330.56</v>
      </c>
      <c r="J1513" s="28" t="s">
        <v>24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96</v>
      </c>
      <c r="C1514" s="24">
        <v>44596.6418347488</v>
      </c>
      <c r="D1514" s="22" t="s">
        <v>10</v>
      </c>
      <c r="E1514" s="22" t="s">
        <v>29</v>
      </c>
      <c r="F1514" s="25">
        <v>77.459999999999994</v>
      </c>
      <c r="G1514" s="22" t="s">
        <v>41</v>
      </c>
      <c r="H1514" s="26">
        <v>69</v>
      </c>
      <c r="I1514" s="27">
        <v>5344.74</v>
      </c>
      <c r="J1514" s="22" t="s">
        <v>30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96</v>
      </c>
      <c r="C1515" s="30">
        <v>44596.641834749396</v>
      </c>
      <c r="D1515" s="28" t="s">
        <v>10</v>
      </c>
      <c r="E1515" s="28" t="s">
        <v>29</v>
      </c>
      <c r="F1515" s="31">
        <v>77.459999999999994</v>
      </c>
      <c r="G1515" s="28" t="s">
        <v>41</v>
      </c>
      <c r="H1515" s="32">
        <v>237</v>
      </c>
      <c r="I1515" s="33">
        <v>18358.02</v>
      </c>
      <c r="J1515" s="28" t="s">
        <v>30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96</v>
      </c>
      <c r="C1516" s="24">
        <v>44596.6418347496</v>
      </c>
      <c r="D1516" s="22" t="s">
        <v>10</v>
      </c>
      <c r="E1516" s="22" t="s">
        <v>29</v>
      </c>
      <c r="F1516" s="25">
        <v>77.459999999999994</v>
      </c>
      <c r="G1516" s="22" t="s">
        <v>41</v>
      </c>
      <c r="H1516" s="26">
        <v>530</v>
      </c>
      <c r="I1516" s="27">
        <v>41053.800000000003</v>
      </c>
      <c r="J1516" s="22" t="s">
        <v>30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96</v>
      </c>
      <c r="C1517" s="30">
        <v>44596.641835295202</v>
      </c>
      <c r="D1517" s="28" t="s">
        <v>10</v>
      </c>
      <c r="E1517" s="28" t="s">
        <v>27</v>
      </c>
      <c r="F1517" s="31">
        <v>108.92</v>
      </c>
      <c r="G1517" s="28" t="s">
        <v>41</v>
      </c>
      <c r="H1517" s="32">
        <v>915</v>
      </c>
      <c r="I1517" s="33">
        <v>99661.8</v>
      </c>
      <c r="J1517" s="28" t="s">
        <v>28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96</v>
      </c>
      <c r="C1518" s="24">
        <v>44596.641835487899</v>
      </c>
      <c r="D1518" s="22" t="s">
        <v>10</v>
      </c>
      <c r="E1518" s="22" t="s">
        <v>21</v>
      </c>
      <c r="F1518" s="25">
        <v>10.404</v>
      </c>
      <c r="G1518" s="22" t="s">
        <v>41</v>
      </c>
      <c r="H1518" s="26">
        <v>690</v>
      </c>
      <c r="I1518" s="27">
        <v>7178.76</v>
      </c>
      <c r="J1518" s="22" t="s">
        <v>22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96</v>
      </c>
      <c r="C1519" s="30">
        <v>44596.641843601399</v>
      </c>
      <c r="D1519" s="28" t="s">
        <v>10</v>
      </c>
      <c r="E1519" s="28" t="s">
        <v>29</v>
      </c>
      <c r="F1519" s="31">
        <v>77.44</v>
      </c>
      <c r="G1519" s="28" t="s">
        <v>41</v>
      </c>
      <c r="H1519" s="32">
        <v>787</v>
      </c>
      <c r="I1519" s="33">
        <v>60945.279999999999</v>
      </c>
      <c r="J1519" s="28" t="s">
        <v>30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96</v>
      </c>
      <c r="C1520" s="24">
        <v>44596.642719528201</v>
      </c>
      <c r="D1520" s="22" t="s">
        <v>10</v>
      </c>
      <c r="E1520" s="22" t="s">
        <v>27</v>
      </c>
      <c r="F1520" s="25">
        <v>109.04</v>
      </c>
      <c r="G1520" s="22" t="s">
        <v>41</v>
      </c>
      <c r="H1520" s="26">
        <v>703</v>
      </c>
      <c r="I1520" s="27">
        <v>76655.12</v>
      </c>
      <c r="J1520" s="22" t="s">
        <v>28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96</v>
      </c>
      <c r="C1521" s="30">
        <v>44596.642720530202</v>
      </c>
      <c r="D1521" s="28" t="s">
        <v>10</v>
      </c>
      <c r="E1521" s="28" t="s">
        <v>27</v>
      </c>
      <c r="F1521" s="31">
        <v>109.04</v>
      </c>
      <c r="G1521" s="28" t="s">
        <v>41</v>
      </c>
      <c r="H1521" s="32">
        <v>139</v>
      </c>
      <c r="I1521" s="33">
        <v>15156.56</v>
      </c>
      <c r="J1521" s="28" t="s">
        <v>28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96</v>
      </c>
      <c r="C1522" s="24">
        <v>44596.642720530697</v>
      </c>
      <c r="D1522" s="22" t="s">
        <v>10</v>
      </c>
      <c r="E1522" s="22" t="s">
        <v>27</v>
      </c>
      <c r="F1522" s="25">
        <v>109.04</v>
      </c>
      <c r="G1522" s="22" t="s">
        <v>41</v>
      </c>
      <c r="H1522" s="26">
        <v>103</v>
      </c>
      <c r="I1522" s="27">
        <v>11231.12</v>
      </c>
      <c r="J1522" s="22" t="s">
        <v>28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96</v>
      </c>
      <c r="C1523" s="30">
        <v>44596.642832357698</v>
      </c>
      <c r="D1523" s="28" t="s">
        <v>10</v>
      </c>
      <c r="E1523" s="28" t="s">
        <v>27</v>
      </c>
      <c r="F1523" s="31">
        <v>109.04</v>
      </c>
      <c r="G1523" s="28" t="s">
        <v>41</v>
      </c>
      <c r="H1523" s="32">
        <v>13</v>
      </c>
      <c r="I1523" s="33">
        <v>1417.52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96</v>
      </c>
      <c r="C1524" s="24">
        <v>44596.642832357698</v>
      </c>
      <c r="D1524" s="22" t="s">
        <v>10</v>
      </c>
      <c r="E1524" s="22" t="s">
        <v>27</v>
      </c>
      <c r="F1524" s="25">
        <v>109.04</v>
      </c>
      <c r="G1524" s="22" t="s">
        <v>41</v>
      </c>
      <c r="H1524" s="26">
        <v>1134</v>
      </c>
      <c r="I1524" s="27">
        <v>123651.36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96</v>
      </c>
      <c r="C1525" s="30">
        <v>44596.642977220297</v>
      </c>
      <c r="D1525" s="28" t="s">
        <v>10</v>
      </c>
      <c r="E1525" s="28" t="s">
        <v>21</v>
      </c>
      <c r="F1525" s="31">
        <v>10.422000000000001</v>
      </c>
      <c r="G1525" s="28" t="s">
        <v>41</v>
      </c>
      <c r="H1525" s="32">
        <v>1012</v>
      </c>
      <c r="I1525" s="33">
        <v>10547.06</v>
      </c>
      <c r="J1525" s="28" t="s">
        <v>22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96</v>
      </c>
      <c r="C1526" s="24">
        <v>44596.642977221003</v>
      </c>
      <c r="D1526" s="22" t="s">
        <v>10</v>
      </c>
      <c r="E1526" s="22" t="s">
        <v>21</v>
      </c>
      <c r="F1526" s="25">
        <v>10.422000000000001</v>
      </c>
      <c r="G1526" s="22" t="s">
        <v>41</v>
      </c>
      <c r="H1526" s="26">
        <v>1585</v>
      </c>
      <c r="I1526" s="27">
        <v>16518.87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96</v>
      </c>
      <c r="C1527" s="30">
        <v>44596.6432953197</v>
      </c>
      <c r="D1527" s="28" t="s">
        <v>10</v>
      </c>
      <c r="E1527" s="28" t="s">
        <v>27</v>
      </c>
      <c r="F1527" s="31">
        <v>109.06</v>
      </c>
      <c r="G1527" s="28" t="s">
        <v>41</v>
      </c>
      <c r="H1527" s="32">
        <v>83</v>
      </c>
      <c r="I1527" s="33">
        <v>9051.98</v>
      </c>
      <c r="J1527" s="28" t="s">
        <v>28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96</v>
      </c>
      <c r="C1528" s="24">
        <v>44596.643515676697</v>
      </c>
      <c r="D1528" s="22" t="s">
        <v>10</v>
      </c>
      <c r="E1528" s="22" t="s">
        <v>27</v>
      </c>
      <c r="F1528" s="25">
        <v>109.04</v>
      </c>
      <c r="G1528" s="22" t="s">
        <v>41</v>
      </c>
      <c r="H1528" s="26">
        <v>743</v>
      </c>
      <c r="I1528" s="27">
        <v>81016.72</v>
      </c>
      <c r="J1528" s="22" t="s">
        <v>28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96</v>
      </c>
      <c r="C1529" s="30">
        <v>44596.643552495902</v>
      </c>
      <c r="D1529" s="28" t="s">
        <v>10</v>
      </c>
      <c r="E1529" s="28" t="s">
        <v>21</v>
      </c>
      <c r="F1529" s="31">
        <v>10.417999999999999</v>
      </c>
      <c r="G1529" s="28" t="s">
        <v>41</v>
      </c>
      <c r="H1529" s="32">
        <v>979</v>
      </c>
      <c r="I1529" s="33">
        <v>10199.219999999999</v>
      </c>
      <c r="J1529" s="28" t="s">
        <v>22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96</v>
      </c>
      <c r="C1530" s="24">
        <v>44596.644335575402</v>
      </c>
      <c r="D1530" s="22" t="s">
        <v>10</v>
      </c>
      <c r="E1530" s="22" t="s">
        <v>21</v>
      </c>
      <c r="F1530" s="25">
        <v>10.428000000000001</v>
      </c>
      <c r="G1530" s="22" t="s">
        <v>41</v>
      </c>
      <c r="H1530" s="26">
        <v>894</v>
      </c>
      <c r="I1530" s="27">
        <v>9322.6299999999992</v>
      </c>
      <c r="J1530" s="22" t="s">
        <v>22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96</v>
      </c>
      <c r="C1531" s="30">
        <v>44596.644335588899</v>
      </c>
      <c r="D1531" s="28" t="s">
        <v>10</v>
      </c>
      <c r="E1531" s="28" t="s">
        <v>27</v>
      </c>
      <c r="F1531" s="31">
        <v>109.08</v>
      </c>
      <c r="G1531" s="28" t="s">
        <v>41</v>
      </c>
      <c r="H1531" s="32">
        <v>1147</v>
      </c>
      <c r="I1531" s="33">
        <v>125114.76</v>
      </c>
      <c r="J1531" s="28" t="s">
        <v>28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96</v>
      </c>
      <c r="C1532" s="24">
        <v>44596.644797890098</v>
      </c>
      <c r="D1532" s="22" t="s">
        <v>10</v>
      </c>
      <c r="E1532" s="22" t="s">
        <v>21</v>
      </c>
      <c r="F1532" s="25">
        <v>10.426</v>
      </c>
      <c r="G1532" s="22" t="s">
        <v>41</v>
      </c>
      <c r="H1532" s="26">
        <v>830</v>
      </c>
      <c r="I1532" s="27">
        <v>8653.58</v>
      </c>
      <c r="J1532" s="22" t="s">
        <v>22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96</v>
      </c>
      <c r="C1533" s="30">
        <v>44596.644934942196</v>
      </c>
      <c r="D1533" s="28" t="s">
        <v>10</v>
      </c>
      <c r="E1533" s="28" t="s">
        <v>27</v>
      </c>
      <c r="F1533" s="31">
        <v>109.04</v>
      </c>
      <c r="G1533" s="28" t="s">
        <v>41</v>
      </c>
      <c r="H1533" s="32">
        <v>545</v>
      </c>
      <c r="I1533" s="33">
        <v>59426.8</v>
      </c>
      <c r="J1533" s="28" t="s">
        <v>24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96</v>
      </c>
      <c r="C1534" s="24">
        <v>44596.644934942196</v>
      </c>
      <c r="D1534" s="22" t="s">
        <v>10</v>
      </c>
      <c r="E1534" s="22" t="s">
        <v>27</v>
      </c>
      <c r="F1534" s="25">
        <v>109.04</v>
      </c>
      <c r="G1534" s="22" t="s">
        <v>41</v>
      </c>
      <c r="H1534" s="26">
        <v>200</v>
      </c>
      <c r="I1534" s="27">
        <v>21808</v>
      </c>
      <c r="J1534" s="22" t="s">
        <v>24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96</v>
      </c>
      <c r="C1535" s="30">
        <v>44596.644951730799</v>
      </c>
      <c r="D1535" s="28" t="s">
        <v>10</v>
      </c>
      <c r="E1535" s="28" t="s">
        <v>27</v>
      </c>
      <c r="F1535" s="31">
        <v>109.04</v>
      </c>
      <c r="G1535" s="28" t="s">
        <v>41</v>
      </c>
      <c r="H1535" s="32">
        <v>23</v>
      </c>
      <c r="I1535" s="33">
        <v>2507.92</v>
      </c>
      <c r="J1535" s="28" t="s">
        <v>24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96</v>
      </c>
      <c r="C1536" s="24">
        <v>44596.645098401597</v>
      </c>
      <c r="D1536" s="22" t="s">
        <v>10</v>
      </c>
      <c r="E1536" s="22" t="s">
        <v>21</v>
      </c>
      <c r="F1536" s="25">
        <v>10.426</v>
      </c>
      <c r="G1536" s="22" t="s">
        <v>41</v>
      </c>
      <c r="H1536" s="26">
        <v>321</v>
      </c>
      <c r="I1536" s="27">
        <v>3346.75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96</v>
      </c>
      <c r="C1537" s="30">
        <v>44596.645164020098</v>
      </c>
      <c r="D1537" s="28" t="s">
        <v>10</v>
      </c>
      <c r="E1537" s="28" t="s">
        <v>27</v>
      </c>
      <c r="F1537" s="31">
        <v>109.04</v>
      </c>
      <c r="G1537" s="28" t="s">
        <v>41</v>
      </c>
      <c r="H1537" s="32">
        <v>920</v>
      </c>
      <c r="I1537" s="33">
        <v>100316.8</v>
      </c>
      <c r="J1537" s="28" t="s">
        <v>28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96</v>
      </c>
      <c r="C1538" s="24">
        <v>44596.645209336901</v>
      </c>
      <c r="D1538" s="22" t="s">
        <v>10</v>
      </c>
      <c r="E1538" s="22" t="s">
        <v>21</v>
      </c>
      <c r="F1538" s="25">
        <v>10.426</v>
      </c>
      <c r="G1538" s="22" t="s">
        <v>41</v>
      </c>
      <c r="H1538" s="26">
        <v>1156</v>
      </c>
      <c r="I1538" s="27">
        <v>12052.46</v>
      </c>
      <c r="J1538" s="22" t="s">
        <v>22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96</v>
      </c>
      <c r="C1539" s="30">
        <v>44596.645347260797</v>
      </c>
      <c r="D1539" s="28" t="s">
        <v>10</v>
      </c>
      <c r="E1539" s="28" t="s">
        <v>27</v>
      </c>
      <c r="F1539" s="31">
        <v>109.02</v>
      </c>
      <c r="G1539" s="28" t="s">
        <v>41</v>
      </c>
      <c r="H1539" s="32">
        <v>692</v>
      </c>
      <c r="I1539" s="33">
        <v>75441.84</v>
      </c>
      <c r="J1539" s="28" t="s">
        <v>28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96</v>
      </c>
      <c r="C1540" s="24">
        <v>44596.645347384001</v>
      </c>
      <c r="D1540" s="22" t="s">
        <v>10</v>
      </c>
      <c r="E1540" s="22" t="s">
        <v>27</v>
      </c>
      <c r="F1540" s="25">
        <v>109.02</v>
      </c>
      <c r="G1540" s="22" t="s">
        <v>41</v>
      </c>
      <c r="H1540" s="26">
        <v>1025</v>
      </c>
      <c r="I1540" s="27">
        <v>111745.5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96</v>
      </c>
      <c r="C1541" s="30">
        <v>44596.645782397798</v>
      </c>
      <c r="D1541" s="28" t="s">
        <v>10</v>
      </c>
      <c r="E1541" s="28" t="s">
        <v>21</v>
      </c>
      <c r="F1541" s="31">
        <v>10.416</v>
      </c>
      <c r="G1541" s="28" t="s">
        <v>41</v>
      </c>
      <c r="H1541" s="32">
        <v>413</v>
      </c>
      <c r="I1541" s="33">
        <v>4301.8100000000004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96</v>
      </c>
      <c r="C1542" s="24">
        <v>44596.645782399697</v>
      </c>
      <c r="D1542" s="22" t="s">
        <v>10</v>
      </c>
      <c r="E1542" s="22" t="s">
        <v>21</v>
      </c>
      <c r="F1542" s="25">
        <v>10.416</v>
      </c>
      <c r="G1542" s="22" t="s">
        <v>41</v>
      </c>
      <c r="H1542" s="26">
        <v>500</v>
      </c>
      <c r="I1542" s="27">
        <v>5208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96</v>
      </c>
      <c r="C1543" s="30">
        <v>44596.645782400003</v>
      </c>
      <c r="D1543" s="28" t="s">
        <v>10</v>
      </c>
      <c r="E1543" s="28" t="s">
        <v>21</v>
      </c>
      <c r="F1543" s="31">
        <v>10.416</v>
      </c>
      <c r="G1543" s="28" t="s">
        <v>41</v>
      </c>
      <c r="H1543" s="32">
        <v>159</v>
      </c>
      <c r="I1543" s="33">
        <v>1656.14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96</v>
      </c>
      <c r="C1544" s="24">
        <v>44596.645877350602</v>
      </c>
      <c r="D1544" s="22" t="s">
        <v>10</v>
      </c>
      <c r="E1544" s="22" t="s">
        <v>27</v>
      </c>
      <c r="F1544" s="25">
        <v>108.86</v>
      </c>
      <c r="G1544" s="22" t="s">
        <v>41</v>
      </c>
      <c r="H1544" s="26">
        <v>995</v>
      </c>
      <c r="I1544" s="27">
        <v>108315.7</v>
      </c>
      <c r="J1544" s="22" t="s">
        <v>28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96</v>
      </c>
      <c r="C1545" s="30">
        <v>44596.645877351199</v>
      </c>
      <c r="D1545" s="28" t="s">
        <v>10</v>
      </c>
      <c r="E1545" s="28" t="s">
        <v>27</v>
      </c>
      <c r="F1545" s="31">
        <v>108.86</v>
      </c>
      <c r="G1545" s="28" t="s">
        <v>41</v>
      </c>
      <c r="H1545" s="32">
        <v>34</v>
      </c>
      <c r="I1545" s="33">
        <v>3701.24</v>
      </c>
      <c r="J1545" s="28" t="s">
        <v>28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96</v>
      </c>
      <c r="C1546" s="24">
        <v>44596.645877351402</v>
      </c>
      <c r="D1546" s="22" t="s">
        <v>10</v>
      </c>
      <c r="E1546" s="22" t="s">
        <v>27</v>
      </c>
      <c r="F1546" s="25">
        <v>108.86</v>
      </c>
      <c r="G1546" s="22" t="s">
        <v>41</v>
      </c>
      <c r="H1546" s="26">
        <v>669</v>
      </c>
      <c r="I1546" s="27">
        <v>72827.34</v>
      </c>
      <c r="J1546" s="22" t="s">
        <v>28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96</v>
      </c>
      <c r="C1547" s="30">
        <v>44596.645877351402</v>
      </c>
      <c r="D1547" s="28" t="s">
        <v>10</v>
      </c>
      <c r="E1547" s="28" t="s">
        <v>27</v>
      </c>
      <c r="F1547" s="31">
        <v>108.86</v>
      </c>
      <c r="G1547" s="28" t="s">
        <v>41</v>
      </c>
      <c r="H1547" s="32">
        <v>326</v>
      </c>
      <c r="I1547" s="33">
        <v>35488.36</v>
      </c>
      <c r="J1547" s="28" t="s">
        <v>28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96</v>
      </c>
      <c r="C1548" s="24">
        <v>44596.646357926802</v>
      </c>
      <c r="D1548" s="22" t="s">
        <v>10</v>
      </c>
      <c r="E1548" s="22" t="s">
        <v>21</v>
      </c>
      <c r="F1548" s="25">
        <v>10.412000000000001</v>
      </c>
      <c r="G1548" s="22" t="s">
        <v>41</v>
      </c>
      <c r="H1548" s="26">
        <v>1117</v>
      </c>
      <c r="I1548" s="27">
        <v>11630.2</v>
      </c>
      <c r="J1548" s="22" t="s">
        <v>22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96</v>
      </c>
      <c r="C1549" s="30">
        <v>44596.646683188002</v>
      </c>
      <c r="D1549" s="28" t="s">
        <v>10</v>
      </c>
      <c r="E1549" s="28" t="s">
        <v>27</v>
      </c>
      <c r="F1549" s="31">
        <v>109.02</v>
      </c>
      <c r="G1549" s="28" t="s">
        <v>41</v>
      </c>
      <c r="H1549" s="32">
        <v>103</v>
      </c>
      <c r="I1549" s="33">
        <v>11229.06</v>
      </c>
      <c r="J1549" s="28" t="s">
        <v>24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96</v>
      </c>
      <c r="C1550" s="24">
        <v>44596.646683188599</v>
      </c>
      <c r="D1550" s="22" t="s">
        <v>10</v>
      </c>
      <c r="E1550" s="22" t="s">
        <v>27</v>
      </c>
      <c r="F1550" s="25">
        <v>109.02</v>
      </c>
      <c r="G1550" s="22" t="s">
        <v>41</v>
      </c>
      <c r="H1550" s="26">
        <v>277</v>
      </c>
      <c r="I1550" s="27">
        <v>30198.54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96</v>
      </c>
      <c r="C1551" s="30">
        <v>44596.646683189101</v>
      </c>
      <c r="D1551" s="28" t="s">
        <v>10</v>
      </c>
      <c r="E1551" s="28" t="s">
        <v>27</v>
      </c>
      <c r="F1551" s="31">
        <v>109.02</v>
      </c>
      <c r="G1551" s="28" t="s">
        <v>41</v>
      </c>
      <c r="H1551" s="32">
        <v>985</v>
      </c>
      <c r="I1551" s="33">
        <v>107384.7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96</v>
      </c>
      <c r="C1552" s="24">
        <v>44596.646687393899</v>
      </c>
      <c r="D1552" s="22" t="s">
        <v>10</v>
      </c>
      <c r="E1552" s="22" t="s">
        <v>27</v>
      </c>
      <c r="F1552" s="25">
        <v>109.02</v>
      </c>
      <c r="G1552" s="22" t="s">
        <v>41</v>
      </c>
      <c r="H1552" s="26">
        <v>305</v>
      </c>
      <c r="I1552" s="27">
        <v>33251.1</v>
      </c>
      <c r="J1552" s="22" t="s">
        <v>23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96</v>
      </c>
      <c r="C1553" s="30">
        <v>44596.646699887802</v>
      </c>
      <c r="D1553" s="28" t="s">
        <v>10</v>
      </c>
      <c r="E1553" s="28" t="s">
        <v>27</v>
      </c>
      <c r="F1553" s="31">
        <v>109.02</v>
      </c>
      <c r="G1553" s="28" t="s">
        <v>41</v>
      </c>
      <c r="H1553" s="32">
        <v>341</v>
      </c>
      <c r="I1553" s="33">
        <v>37175.82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96</v>
      </c>
      <c r="C1554" s="24">
        <v>44596.646874142003</v>
      </c>
      <c r="D1554" s="22" t="s">
        <v>10</v>
      </c>
      <c r="E1554" s="22" t="s">
        <v>21</v>
      </c>
      <c r="F1554" s="25">
        <v>10.417999999999999</v>
      </c>
      <c r="G1554" s="22" t="s">
        <v>41</v>
      </c>
      <c r="H1554" s="26">
        <v>1023</v>
      </c>
      <c r="I1554" s="27">
        <v>10657.61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96</v>
      </c>
      <c r="C1555" s="30">
        <v>44596.647352223401</v>
      </c>
      <c r="D1555" s="28" t="s">
        <v>10</v>
      </c>
      <c r="E1555" s="28" t="s">
        <v>27</v>
      </c>
      <c r="F1555" s="31">
        <v>109.08</v>
      </c>
      <c r="G1555" s="28" t="s">
        <v>41</v>
      </c>
      <c r="H1555" s="32">
        <v>1475</v>
      </c>
      <c r="I1555" s="33">
        <v>160893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96</v>
      </c>
      <c r="C1556" s="24">
        <v>44596.647352320499</v>
      </c>
      <c r="D1556" s="22" t="s">
        <v>10</v>
      </c>
      <c r="E1556" s="22" t="s">
        <v>27</v>
      </c>
      <c r="F1556" s="25">
        <v>109.08</v>
      </c>
      <c r="G1556" s="22" t="s">
        <v>41</v>
      </c>
      <c r="H1556" s="26">
        <v>704</v>
      </c>
      <c r="I1556" s="27">
        <v>76792.320000000007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96</v>
      </c>
      <c r="C1557" s="30">
        <v>44596.6476497322</v>
      </c>
      <c r="D1557" s="28" t="s">
        <v>10</v>
      </c>
      <c r="E1557" s="28" t="s">
        <v>21</v>
      </c>
      <c r="F1557" s="31">
        <v>10.426</v>
      </c>
      <c r="G1557" s="28" t="s">
        <v>41</v>
      </c>
      <c r="H1557" s="32">
        <v>997</v>
      </c>
      <c r="I1557" s="33">
        <v>10394.719999999999</v>
      </c>
      <c r="J1557" s="28" t="s">
        <v>22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96</v>
      </c>
      <c r="C1558" s="24">
        <v>44596.648125686101</v>
      </c>
      <c r="D1558" s="22" t="s">
        <v>10</v>
      </c>
      <c r="E1558" s="22" t="s">
        <v>27</v>
      </c>
      <c r="F1558" s="25">
        <v>109.14</v>
      </c>
      <c r="G1558" s="22" t="s">
        <v>41</v>
      </c>
      <c r="H1558" s="26">
        <v>100</v>
      </c>
      <c r="I1558" s="27">
        <v>10914</v>
      </c>
      <c r="J1558" s="22" t="s">
        <v>25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96</v>
      </c>
      <c r="C1559" s="30">
        <v>44596.648125686501</v>
      </c>
      <c r="D1559" s="28" t="s">
        <v>10</v>
      </c>
      <c r="E1559" s="28" t="s">
        <v>27</v>
      </c>
      <c r="F1559" s="31">
        <v>109.14</v>
      </c>
      <c r="G1559" s="28" t="s">
        <v>41</v>
      </c>
      <c r="H1559" s="32">
        <v>108</v>
      </c>
      <c r="I1559" s="33">
        <v>11787.12</v>
      </c>
      <c r="J1559" s="28" t="s">
        <v>25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96</v>
      </c>
      <c r="C1560" s="24">
        <v>44596.648125899403</v>
      </c>
      <c r="D1560" s="22" t="s">
        <v>10</v>
      </c>
      <c r="E1560" s="22" t="s">
        <v>27</v>
      </c>
      <c r="F1560" s="25">
        <v>109.14</v>
      </c>
      <c r="G1560" s="22" t="s">
        <v>41</v>
      </c>
      <c r="H1560" s="26">
        <v>190</v>
      </c>
      <c r="I1560" s="27">
        <v>20736.599999999999</v>
      </c>
      <c r="J1560" s="22" t="s">
        <v>25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96</v>
      </c>
      <c r="C1561" s="30">
        <v>44596.648125899999</v>
      </c>
      <c r="D1561" s="28" t="s">
        <v>10</v>
      </c>
      <c r="E1561" s="28" t="s">
        <v>27</v>
      </c>
      <c r="F1561" s="31">
        <v>109.14</v>
      </c>
      <c r="G1561" s="28" t="s">
        <v>41</v>
      </c>
      <c r="H1561" s="32">
        <v>14</v>
      </c>
      <c r="I1561" s="33">
        <v>1527.96</v>
      </c>
      <c r="J1561" s="28" t="s">
        <v>25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96</v>
      </c>
      <c r="C1562" s="24">
        <v>44596.6481259008</v>
      </c>
      <c r="D1562" s="22" t="s">
        <v>10</v>
      </c>
      <c r="E1562" s="22" t="s">
        <v>27</v>
      </c>
      <c r="F1562" s="25">
        <v>109.14</v>
      </c>
      <c r="G1562" s="22" t="s">
        <v>41</v>
      </c>
      <c r="H1562" s="26">
        <v>9</v>
      </c>
      <c r="I1562" s="27">
        <v>982.26</v>
      </c>
      <c r="J1562" s="22" t="s">
        <v>25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96</v>
      </c>
      <c r="C1563" s="30">
        <v>44596.648273112303</v>
      </c>
      <c r="D1563" s="28" t="s">
        <v>10</v>
      </c>
      <c r="E1563" s="28" t="s">
        <v>27</v>
      </c>
      <c r="F1563" s="31">
        <v>109.14</v>
      </c>
      <c r="G1563" s="28" t="s">
        <v>41</v>
      </c>
      <c r="H1563" s="32">
        <v>126</v>
      </c>
      <c r="I1563" s="33">
        <v>13751.64</v>
      </c>
      <c r="J1563" s="28" t="s">
        <v>25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96</v>
      </c>
      <c r="C1564" s="24">
        <v>44596.6482733741</v>
      </c>
      <c r="D1564" s="22" t="s">
        <v>10</v>
      </c>
      <c r="E1564" s="22" t="s">
        <v>27</v>
      </c>
      <c r="F1564" s="25">
        <v>109.14</v>
      </c>
      <c r="G1564" s="22" t="s">
        <v>41</v>
      </c>
      <c r="H1564" s="26">
        <v>1445</v>
      </c>
      <c r="I1564" s="27">
        <v>157707.29999999999</v>
      </c>
      <c r="J1564" s="22" t="s">
        <v>25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96</v>
      </c>
      <c r="C1565" s="30">
        <v>44596.648339108797</v>
      </c>
      <c r="D1565" s="28" t="s">
        <v>10</v>
      </c>
      <c r="E1565" s="28" t="s">
        <v>21</v>
      </c>
      <c r="F1565" s="31">
        <v>10.426</v>
      </c>
      <c r="G1565" s="28" t="s">
        <v>41</v>
      </c>
      <c r="H1565" s="32">
        <v>333</v>
      </c>
      <c r="I1565" s="33">
        <v>3471.86</v>
      </c>
      <c r="J1565" s="28" t="s">
        <v>22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96</v>
      </c>
      <c r="C1566" s="24">
        <v>44596.648339108899</v>
      </c>
      <c r="D1566" s="22" t="s">
        <v>10</v>
      </c>
      <c r="E1566" s="22" t="s">
        <v>21</v>
      </c>
      <c r="F1566" s="25">
        <v>10.426</v>
      </c>
      <c r="G1566" s="22" t="s">
        <v>41</v>
      </c>
      <c r="H1566" s="26">
        <v>657</v>
      </c>
      <c r="I1566" s="27">
        <v>6849.88</v>
      </c>
      <c r="J1566" s="22" t="s">
        <v>22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96</v>
      </c>
      <c r="C1567" s="30">
        <v>44596.648785201003</v>
      </c>
      <c r="D1567" s="28" t="s">
        <v>10</v>
      </c>
      <c r="E1567" s="28" t="s">
        <v>21</v>
      </c>
      <c r="F1567" s="31">
        <v>10.42</v>
      </c>
      <c r="G1567" s="28" t="s">
        <v>41</v>
      </c>
      <c r="H1567" s="32">
        <v>500</v>
      </c>
      <c r="I1567" s="33">
        <v>5210</v>
      </c>
      <c r="J1567" s="28" t="s">
        <v>22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96</v>
      </c>
      <c r="C1568" s="24">
        <v>44596.648785201003</v>
      </c>
      <c r="D1568" s="22" t="s">
        <v>10</v>
      </c>
      <c r="E1568" s="22" t="s">
        <v>21</v>
      </c>
      <c r="F1568" s="25">
        <v>10.42</v>
      </c>
      <c r="G1568" s="22" t="s">
        <v>41</v>
      </c>
      <c r="H1568" s="26">
        <v>442</v>
      </c>
      <c r="I1568" s="27">
        <v>4605.6400000000003</v>
      </c>
      <c r="J1568" s="22" t="s">
        <v>22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96</v>
      </c>
      <c r="C1569" s="30">
        <v>44596.649057247698</v>
      </c>
      <c r="D1569" s="28" t="s">
        <v>10</v>
      </c>
      <c r="E1569" s="28" t="s">
        <v>27</v>
      </c>
      <c r="F1569" s="31">
        <v>109.12</v>
      </c>
      <c r="G1569" s="28" t="s">
        <v>41</v>
      </c>
      <c r="H1569" s="32">
        <v>74</v>
      </c>
      <c r="I1569" s="33">
        <v>8074.88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96</v>
      </c>
      <c r="C1570" s="24">
        <v>44596.649057248796</v>
      </c>
      <c r="D1570" s="22" t="s">
        <v>10</v>
      </c>
      <c r="E1570" s="22" t="s">
        <v>27</v>
      </c>
      <c r="F1570" s="25">
        <v>109.12</v>
      </c>
      <c r="G1570" s="22" t="s">
        <v>41</v>
      </c>
      <c r="H1570" s="26">
        <v>151</v>
      </c>
      <c r="I1570" s="27">
        <v>16477.12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96</v>
      </c>
      <c r="C1571" s="30">
        <v>44596.649057251598</v>
      </c>
      <c r="D1571" s="28" t="s">
        <v>10</v>
      </c>
      <c r="E1571" s="28" t="s">
        <v>27</v>
      </c>
      <c r="F1571" s="31">
        <v>109.12</v>
      </c>
      <c r="G1571" s="28" t="s">
        <v>41</v>
      </c>
      <c r="H1571" s="32">
        <v>225</v>
      </c>
      <c r="I1571" s="33">
        <v>24552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96</v>
      </c>
      <c r="C1572" s="24">
        <v>44596.649057370698</v>
      </c>
      <c r="D1572" s="22" t="s">
        <v>10</v>
      </c>
      <c r="E1572" s="22" t="s">
        <v>27</v>
      </c>
      <c r="F1572" s="25">
        <v>109.12</v>
      </c>
      <c r="G1572" s="22" t="s">
        <v>41</v>
      </c>
      <c r="H1572" s="26">
        <v>471</v>
      </c>
      <c r="I1572" s="27">
        <v>51395.519999999997</v>
      </c>
      <c r="J1572" s="22" t="s">
        <v>28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96</v>
      </c>
      <c r="C1573" s="30">
        <v>44596.649057468698</v>
      </c>
      <c r="D1573" s="28" t="s">
        <v>10</v>
      </c>
      <c r="E1573" s="28" t="s">
        <v>27</v>
      </c>
      <c r="F1573" s="31">
        <v>109.12</v>
      </c>
      <c r="G1573" s="28" t="s">
        <v>41</v>
      </c>
      <c r="H1573" s="32">
        <v>225</v>
      </c>
      <c r="I1573" s="33">
        <v>24552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96</v>
      </c>
      <c r="C1574" s="24">
        <v>44596.649235491001</v>
      </c>
      <c r="D1574" s="22" t="s">
        <v>10</v>
      </c>
      <c r="E1574" s="22" t="s">
        <v>27</v>
      </c>
      <c r="F1574" s="25">
        <v>109.12</v>
      </c>
      <c r="G1574" s="22" t="s">
        <v>41</v>
      </c>
      <c r="H1574" s="26">
        <v>734</v>
      </c>
      <c r="I1574" s="27">
        <v>80094.080000000002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96</v>
      </c>
      <c r="C1575" s="30">
        <v>44596.649235491903</v>
      </c>
      <c r="D1575" s="28" t="s">
        <v>10</v>
      </c>
      <c r="E1575" s="28" t="s">
        <v>27</v>
      </c>
      <c r="F1575" s="31">
        <v>109.12</v>
      </c>
      <c r="G1575" s="28" t="s">
        <v>41</v>
      </c>
      <c r="H1575" s="32">
        <v>62</v>
      </c>
      <c r="I1575" s="33">
        <v>6765.44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96</v>
      </c>
      <c r="C1576" s="24">
        <v>44596.6492362184</v>
      </c>
      <c r="D1576" s="22" t="s">
        <v>10</v>
      </c>
      <c r="E1576" s="22" t="s">
        <v>27</v>
      </c>
      <c r="F1576" s="25">
        <v>109.12</v>
      </c>
      <c r="G1576" s="22" t="s">
        <v>41</v>
      </c>
      <c r="H1576" s="26">
        <v>482</v>
      </c>
      <c r="I1576" s="27">
        <v>52595.839999999997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96</v>
      </c>
      <c r="C1577" s="30">
        <v>44596.649555215103</v>
      </c>
      <c r="D1577" s="28" t="s">
        <v>10</v>
      </c>
      <c r="E1577" s="28" t="s">
        <v>21</v>
      </c>
      <c r="F1577" s="31">
        <v>10.417999999999999</v>
      </c>
      <c r="G1577" s="28" t="s">
        <v>41</v>
      </c>
      <c r="H1577" s="32">
        <v>806</v>
      </c>
      <c r="I1577" s="33">
        <v>8396.91</v>
      </c>
      <c r="J1577" s="28" t="s">
        <v>22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96</v>
      </c>
      <c r="C1578" s="24">
        <v>44596.649555808399</v>
      </c>
      <c r="D1578" s="22" t="s">
        <v>10</v>
      </c>
      <c r="E1578" s="22" t="s">
        <v>21</v>
      </c>
      <c r="F1578" s="25">
        <v>10.417999999999999</v>
      </c>
      <c r="G1578" s="22" t="s">
        <v>41</v>
      </c>
      <c r="H1578" s="26">
        <v>102</v>
      </c>
      <c r="I1578" s="27">
        <v>1062.6400000000001</v>
      </c>
      <c r="J1578" s="22" t="s">
        <v>22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96</v>
      </c>
      <c r="C1579" s="30">
        <v>44596.649573948402</v>
      </c>
      <c r="D1579" s="28" t="s">
        <v>10</v>
      </c>
      <c r="E1579" s="28" t="s">
        <v>27</v>
      </c>
      <c r="F1579" s="31">
        <v>109.04</v>
      </c>
      <c r="G1579" s="28" t="s">
        <v>41</v>
      </c>
      <c r="H1579" s="32">
        <v>598</v>
      </c>
      <c r="I1579" s="33">
        <v>65205.919999999998</v>
      </c>
      <c r="J1579" s="28" t="s">
        <v>28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96</v>
      </c>
      <c r="C1580" s="24">
        <v>44596.649573948402</v>
      </c>
      <c r="D1580" s="22" t="s">
        <v>10</v>
      </c>
      <c r="E1580" s="22" t="s">
        <v>27</v>
      </c>
      <c r="F1580" s="25">
        <v>109.04</v>
      </c>
      <c r="G1580" s="22" t="s">
        <v>41</v>
      </c>
      <c r="H1580" s="26">
        <v>426</v>
      </c>
      <c r="I1580" s="27">
        <v>46451.040000000001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96</v>
      </c>
      <c r="C1581" s="30">
        <v>44596.649574066701</v>
      </c>
      <c r="D1581" s="28" t="s">
        <v>10</v>
      </c>
      <c r="E1581" s="28" t="s">
        <v>27</v>
      </c>
      <c r="F1581" s="31">
        <v>109.04</v>
      </c>
      <c r="G1581" s="28" t="s">
        <v>41</v>
      </c>
      <c r="H1581" s="32">
        <v>81</v>
      </c>
      <c r="I1581" s="33">
        <v>8832.24</v>
      </c>
      <c r="J1581" s="28" t="s">
        <v>24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96</v>
      </c>
      <c r="C1582" s="24">
        <v>44596.6495774383</v>
      </c>
      <c r="D1582" s="22" t="s">
        <v>10</v>
      </c>
      <c r="E1582" s="22" t="s">
        <v>27</v>
      </c>
      <c r="F1582" s="25">
        <v>109.04</v>
      </c>
      <c r="G1582" s="22" t="s">
        <v>41</v>
      </c>
      <c r="H1582" s="26">
        <v>965</v>
      </c>
      <c r="I1582" s="27">
        <v>105223.6</v>
      </c>
      <c r="J1582" s="22" t="s">
        <v>28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96</v>
      </c>
      <c r="C1583" s="30">
        <v>44596.649577815399</v>
      </c>
      <c r="D1583" s="28" t="s">
        <v>10</v>
      </c>
      <c r="E1583" s="28" t="s">
        <v>27</v>
      </c>
      <c r="F1583" s="31">
        <v>109.04</v>
      </c>
      <c r="G1583" s="28" t="s">
        <v>41</v>
      </c>
      <c r="H1583" s="32">
        <v>37</v>
      </c>
      <c r="I1583" s="33">
        <v>4034.48</v>
      </c>
      <c r="J1583" s="28" t="s">
        <v>28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96</v>
      </c>
      <c r="C1584" s="24">
        <v>44596.649841951803</v>
      </c>
      <c r="D1584" s="22" t="s">
        <v>10</v>
      </c>
      <c r="E1584" s="22" t="s">
        <v>21</v>
      </c>
      <c r="F1584" s="25">
        <v>10.42</v>
      </c>
      <c r="G1584" s="22" t="s">
        <v>41</v>
      </c>
      <c r="H1584" s="26">
        <v>1591</v>
      </c>
      <c r="I1584" s="27">
        <v>16578.22</v>
      </c>
      <c r="J1584" s="22" t="s">
        <v>22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96</v>
      </c>
      <c r="C1585" s="30">
        <v>44596.6503941384</v>
      </c>
      <c r="D1585" s="28" t="s">
        <v>10</v>
      </c>
      <c r="E1585" s="28" t="s">
        <v>21</v>
      </c>
      <c r="F1585" s="31">
        <v>10.428000000000001</v>
      </c>
      <c r="G1585" s="28" t="s">
        <v>41</v>
      </c>
      <c r="H1585" s="32">
        <v>391</v>
      </c>
      <c r="I1585" s="33">
        <v>4077.35</v>
      </c>
      <c r="J1585" s="28" t="s">
        <v>22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96</v>
      </c>
      <c r="C1586" s="24">
        <v>44596.650394138902</v>
      </c>
      <c r="D1586" s="22" t="s">
        <v>10</v>
      </c>
      <c r="E1586" s="22" t="s">
        <v>21</v>
      </c>
      <c r="F1586" s="25">
        <v>10.428000000000001</v>
      </c>
      <c r="G1586" s="22" t="s">
        <v>41</v>
      </c>
      <c r="H1586" s="26">
        <v>213</v>
      </c>
      <c r="I1586" s="27">
        <v>2221.16</v>
      </c>
      <c r="J1586" s="22" t="s">
        <v>22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96</v>
      </c>
      <c r="C1587" s="30">
        <v>44596.650638387902</v>
      </c>
      <c r="D1587" s="28" t="s">
        <v>10</v>
      </c>
      <c r="E1587" s="28" t="s">
        <v>27</v>
      </c>
      <c r="F1587" s="31">
        <v>109.22</v>
      </c>
      <c r="G1587" s="28" t="s">
        <v>41</v>
      </c>
      <c r="H1587" s="32">
        <v>76</v>
      </c>
      <c r="I1587" s="33">
        <v>8300.7199999999993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96</v>
      </c>
      <c r="C1588" s="24">
        <v>44596.650638502397</v>
      </c>
      <c r="D1588" s="22" t="s">
        <v>10</v>
      </c>
      <c r="E1588" s="22" t="s">
        <v>27</v>
      </c>
      <c r="F1588" s="25">
        <v>109.22</v>
      </c>
      <c r="G1588" s="22" t="s">
        <v>41</v>
      </c>
      <c r="H1588" s="26">
        <v>328</v>
      </c>
      <c r="I1588" s="27">
        <v>35824.160000000003</v>
      </c>
      <c r="J1588" s="22" t="s">
        <v>28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96</v>
      </c>
      <c r="C1589" s="30">
        <v>44596.650652710101</v>
      </c>
      <c r="D1589" s="28" t="s">
        <v>10</v>
      </c>
      <c r="E1589" s="28" t="s">
        <v>27</v>
      </c>
      <c r="F1589" s="31">
        <v>109.22</v>
      </c>
      <c r="G1589" s="28" t="s">
        <v>41</v>
      </c>
      <c r="H1589" s="32">
        <v>268</v>
      </c>
      <c r="I1589" s="33">
        <v>29270.959999999999</v>
      </c>
      <c r="J1589" s="28" t="s">
        <v>28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96</v>
      </c>
      <c r="C1590" s="24">
        <v>44596.650652934797</v>
      </c>
      <c r="D1590" s="22" t="s">
        <v>10</v>
      </c>
      <c r="E1590" s="22" t="s">
        <v>27</v>
      </c>
      <c r="F1590" s="25">
        <v>109.22</v>
      </c>
      <c r="G1590" s="22" t="s">
        <v>41</v>
      </c>
      <c r="H1590" s="26">
        <v>60</v>
      </c>
      <c r="I1590" s="27">
        <v>6553.2</v>
      </c>
      <c r="J1590" s="22" t="s">
        <v>28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96</v>
      </c>
      <c r="C1591" s="30">
        <v>44596.650652934899</v>
      </c>
      <c r="D1591" s="28" t="s">
        <v>10</v>
      </c>
      <c r="E1591" s="28" t="s">
        <v>27</v>
      </c>
      <c r="F1591" s="31">
        <v>109.22</v>
      </c>
      <c r="G1591" s="28" t="s">
        <v>41</v>
      </c>
      <c r="H1591" s="32">
        <v>347</v>
      </c>
      <c r="I1591" s="33">
        <v>37899.339999999997</v>
      </c>
      <c r="J1591" s="28" t="s">
        <v>28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96</v>
      </c>
      <c r="C1592" s="24">
        <v>44596.650653112702</v>
      </c>
      <c r="D1592" s="22" t="s">
        <v>10</v>
      </c>
      <c r="E1592" s="22" t="s">
        <v>27</v>
      </c>
      <c r="F1592" s="25">
        <v>109.22</v>
      </c>
      <c r="G1592" s="22" t="s">
        <v>41</v>
      </c>
      <c r="H1592" s="26">
        <v>285</v>
      </c>
      <c r="I1592" s="27">
        <v>31127.7</v>
      </c>
      <c r="J1592" s="22" t="s">
        <v>24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96</v>
      </c>
      <c r="C1593" s="30">
        <v>44596.650653167097</v>
      </c>
      <c r="D1593" s="28" t="s">
        <v>10</v>
      </c>
      <c r="E1593" s="28" t="s">
        <v>27</v>
      </c>
      <c r="F1593" s="31">
        <v>109.22</v>
      </c>
      <c r="G1593" s="28" t="s">
        <v>41</v>
      </c>
      <c r="H1593" s="32">
        <v>429</v>
      </c>
      <c r="I1593" s="33">
        <v>46855.38</v>
      </c>
      <c r="J1593" s="28" t="s">
        <v>28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96</v>
      </c>
      <c r="C1594" s="24">
        <v>44596.650836444402</v>
      </c>
      <c r="D1594" s="22" t="s">
        <v>10</v>
      </c>
      <c r="E1594" s="22" t="s">
        <v>21</v>
      </c>
      <c r="F1594" s="25">
        <v>10.436</v>
      </c>
      <c r="G1594" s="22" t="s">
        <v>41</v>
      </c>
      <c r="H1594" s="26">
        <v>1171</v>
      </c>
      <c r="I1594" s="27">
        <v>12220.56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96</v>
      </c>
      <c r="C1595" s="30">
        <v>44596.650836660701</v>
      </c>
      <c r="D1595" s="28" t="s">
        <v>10</v>
      </c>
      <c r="E1595" s="28" t="s">
        <v>29</v>
      </c>
      <c r="F1595" s="31">
        <v>77.67</v>
      </c>
      <c r="G1595" s="28" t="s">
        <v>41</v>
      </c>
      <c r="H1595" s="32">
        <v>856</v>
      </c>
      <c r="I1595" s="33">
        <v>66485.52</v>
      </c>
      <c r="J1595" s="28" t="s">
        <v>30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96</v>
      </c>
      <c r="C1596" s="24">
        <v>44596.6511961777</v>
      </c>
      <c r="D1596" s="22" t="s">
        <v>10</v>
      </c>
      <c r="E1596" s="22" t="s">
        <v>27</v>
      </c>
      <c r="F1596" s="25">
        <v>109.22</v>
      </c>
      <c r="G1596" s="22" t="s">
        <v>41</v>
      </c>
      <c r="H1596" s="26">
        <v>11</v>
      </c>
      <c r="I1596" s="27">
        <v>1201.42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96</v>
      </c>
      <c r="C1597" s="30">
        <v>44596.651199132401</v>
      </c>
      <c r="D1597" s="28" t="s">
        <v>10</v>
      </c>
      <c r="E1597" s="28" t="s">
        <v>27</v>
      </c>
      <c r="F1597" s="31">
        <v>109.22</v>
      </c>
      <c r="G1597" s="28" t="s">
        <v>41</v>
      </c>
      <c r="H1597" s="32">
        <v>454</v>
      </c>
      <c r="I1597" s="33">
        <v>49585.88</v>
      </c>
      <c r="J1597" s="28" t="s">
        <v>28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96</v>
      </c>
      <c r="C1598" s="24">
        <v>44596.651296249103</v>
      </c>
      <c r="D1598" s="22" t="s">
        <v>10</v>
      </c>
      <c r="E1598" s="22" t="s">
        <v>21</v>
      </c>
      <c r="F1598" s="25">
        <v>10.44</v>
      </c>
      <c r="G1598" s="22" t="s">
        <v>41</v>
      </c>
      <c r="H1598" s="26">
        <v>816</v>
      </c>
      <c r="I1598" s="27">
        <v>8519.0400000000009</v>
      </c>
      <c r="J1598" s="22" t="s">
        <v>22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96</v>
      </c>
      <c r="C1599" s="30">
        <v>44596.6512964699</v>
      </c>
      <c r="D1599" s="28" t="s">
        <v>10</v>
      </c>
      <c r="E1599" s="28" t="s">
        <v>27</v>
      </c>
      <c r="F1599" s="31">
        <v>109.26</v>
      </c>
      <c r="G1599" s="28" t="s">
        <v>41</v>
      </c>
      <c r="H1599" s="32">
        <v>464</v>
      </c>
      <c r="I1599" s="33">
        <v>50696.639999999999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96</v>
      </c>
      <c r="C1600" s="24">
        <v>44596.651431898797</v>
      </c>
      <c r="D1600" s="22" t="s">
        <v>10</v>
      </c>
      <c r="E1600" s="22" t="s">
        <v>27</v>
      </c>
      <c r="F1600" s="25">
        <v>109.28</v>
      </c>
      <c r="G1600" s="22" t="s">
        <v>41</v>
      </c>
      <c r="H1600" s="26">
        <v>443</v>
      </c>
      <c r="I1600" s="27">
        <v>48411.040000000001</v>
      </c>
      <c r="J1600" s="22" t="s">
        <v>24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96</v>
      </c>
      <c r="C1601" s="30">
        <v>44596.651618825403</v>
      </c>
      <c r="D1601" s="28" t="s">
        <v>10</v>
      </c>
      <c r="E1601" s="28" t="s">
        <v>21</v>
      </c>
      <c r="F1601" s="31">
        <v>10.444000000000001</v>
      </c>
      <c r="G1601" s="28" t="s">
        <v>41</v>
      </c>
      <c r="H1601" s="32">
        <v>422</v>
      </c>
      <c r="I1601" s="33">
        <v>4407.37</v>
      </c>
      <c r="J1601" s="28" t="s">
        <v>23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96</v>
      </c>
      <c r="C1602" s="24">
        <v>44596.651618826399</v>
      </c>
      <c r="D1602" s="22" t="s">
        <v>10</v>
      </c>
      <c r="E1602" s="22" t="s">
        <v>21</v>
      </c>
      <c r="F1602" s="25">
        <v>10.444000000000001</v>
      </c>
      <c r="G1602" s="22" t="s">
        <v>41</v>
      </c>
      <c r="H1602" s="26">
        <v>191</v>
      </c>
      <c r="I1602" s="27">
        <v>1994.8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96</v>
      </c>
      <c r="C1603" s="30">
        <v>44596.651625275299</v>
      </c>
      <c r="D1603" s="28" t="s">
        <v>10</v>
      </c>
      <c r="E1603" s="28" t="s">
        <v>21</v>
      </c>
      <c r="F1603" s="31">
        <v>10.444000000000001</v>
      </c>
      <c r="G1603" s="28" t="s">
        <v>41</v>
      </c>
      <c r="H1603" s="32">
        <v>104</v>
      </c>
      <c r="I1603" s="33">
        <v>1086.18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96</v>
      </c>
      <c r="C1604" s="24">
        <v>44596.6516252765</v>
      </c>
      <c r="D1604" s="22" t="s">
        <v>10</v>
      </c>
      <c r="E1604" s="22" t="s">
        <v>21</v>
      </c>
      <c r="F1604" s="25">
        <v>10.444000000000001</v>
      </c>
      <c r="G1604" s="22" t="s">
        <v>41</v>
      </c>
      <c r="H1604" s="26">
        <v>215</v>
      </c>
      <c r="I1604" s="27">
        <v>2245.46</v>
      </c>
      <c r="J1604" s="22" t="s">
        <v>23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96</v>
      </c>
      <c r="C1605" s="30">
        <v>44596.651625277802</v>
      </c>
      <c r="D1605" s="28" t="s">
        <v>10</v>
      </c>
      <c r="E1605" s="28" t="s">
        <v>21</v>
      </c>
      <c r="F1605" s="31">
        <v>10.444000000000001</v>
      </c>
      <c r="G1605" s="28" t="s">
        <v>41</v>
      </c>
      <c r="H1605" s="32">
        <v>104</v>
      </c>
      <c r="I1605" s="33">
        <v>1086.18</v>
      </c>
      <c r="J1605" s="28" t="s">
        <v>23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96</v>
      </c>
      <c r="C1606" s="24">
        <v>44596.651625370003</v>
      </c>
      <c r="D1606" s="22" t="s">
        <v>10</v>
      </c>
      <c r="E1606" s="22" t="s">
        <v>27</v>
      </c>
      <c r="F1606" s="25">
        <v>109.32</v>
      </c>
      <c r="G1606" s="22" t="s">
        <v>41</v>
      </c>
      <c r="H1606" s="26">
        <v>461</v>
      </c>
      <c r="I1606" s="27">
        <v>50396.52</v>
      </c>
      <c r="J1606" s="22" t="s">
        <v>28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96</v>
      </c>
      <c r="C1607" s="30">
        <v>44596.651625718798</v>
      </c>
      <c r="D1607" s="28" t="s">
        <v>10</v>
      </c>
      <c r="E1607" s="28" t="s">
        <v>27</v>
      </c>
      <c r="F1607" s="31">
        <v>109.32</v>
      </c>
      <c r="G1607" s="28" t="s">
        <v>41</v>
      </c>
      <c r="H1607" s="32">
        <v>900</v>
      </c>
      <c r="I1607" s="33">
        <v>98388</v>
      </c>
      <c r="J1607" s="28" t="s">
        <v>24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96</v>
      </c>
      <c r="C1608" s="24">
        <v>44596.651626091298</v>
      </c>
      <c r="D1608" s="22" t="s">
        <v>10</v>
      </c>
      <c r="E1608" s="22" t="s">
        <v>27</v>
      </c>
      <c r="F1608" s="25">
        <v>109.32</v>
      </c>
      <c r="G1608" s="22" t="s">
        <v>41</v>
      </c>
      <c r="H1608" s="26">
        <v>461</v>
      </c>
      <c r="I1608" s="27">
        <v>50396.52</v>
      </c>
      <c r="J1608" s="22" t="s">
        <v>28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96</v>
      </c>
      <c r="C1609" s="30">
        <v>44596.651626334999</v>
      </c>
      <c r="D1609" s="28" t="s">
        <v>10</v>
      </c>
      <c r="E1609" s="28" t="s">
        <v>27</v>
      </c>
      <c r="F1609" s="31">
        <v>109.32</v>
      </c>
      <c r="G1609" s="28" t="s">
        <v>41</v>
      </c>
      <c r="H1609" s="32">
        <v>118</v>
      </c>
      <c r="I1609" s="33">
        <v>12899.76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96</v>
      </c>
      <c r="C1610" s="24">
        <v>44596.652385850903</v>
      </c>
      <c r="D1610" s="22" t="s">
        <v>10</v>
      </c>
      <c r="E1610" s="22" t="s">
        <v>27</v>
      </c>
      <c r="F1610" s="25">
        <v>109.22</v>
      </c>
      <c r="G1610" s="22" t="s">
        <v>41</v>
      </c>
      <c r="H1610" s="26">
        <v>1743</v>
      </c>
      <c r="I1610" s="27">
        <v>190370.46</v>
      </c>
      <c r="J1610" s="22" t="s">
        <v>24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96</v>
      </c>
      <c r="C1611" s="30">
        <v>44596.652652492303</v>
      </c>
      <c r="D1611" s="28" t="s">
        <v>10</v>
      </c>
      <c r="E1611" s="28" t="s">
        <v>21</v>
      </c>
      <c r="F1611" s="31">
        <v>10.438000000000001</v>
      </c>
      <c r="G1611" s="28" t="s">
        <v>41</v>
      </c>
      <c r="H1611" s="32">
        <v>262</v>
      </c>
      <c r="I1611" s="33">
        <v>2734.76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96</v>
      </c>
      <c r="C1612" s="24">
        <v>44596.652652492601</v>
      </c>
      <c r="D1612" s="22" t="s">
        <v>10</v>
      </c>
      <c r="E1612" s="22" t="s">
        <v>21</v>
      </c>
      <c r="F1612" s="25">
        <v>10.438000000000001</v>
      </c>
      <c r="G1612" s="22" t="s">
        <v>41</v>
      </c>
      <c r="H1612" s="26">
        <v>527</v>
      </c>
      <c r="I1612" s="27">
        <v>5500.83</v>
      </c>
      <c r="J1612" s="22" t="s">
        <v>22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96</v>
      </c>
      <c r="C1613" s="30">
        <v>44596.652652492798</v>
      </c>
      <c r="D1613" s="28" t="s">
        <v>10</v>
      </c>
      <c r="E1613" s="28" t="s">
        <v>21</v>
      </c>
      <c r="F1613" s="31">
        <v>10.438000000000001</v>
      </c>
      <c r="G1613" s="28" t="s">
        <v>41</v>
      </c>
      <c r="H1613" s="32">
        <v>237</v>
      </c>
      <c r="I1613" s="33">
        <v>2473.81</v>
      </c>
      <c r="J1613" s="28" t="s">
        <v>22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96</v>
      </c>
      <c r="C1614" s="24">
        <v>44596.652878339701</v>
      </c>
      <c r="D1614" s="22" t="s">
        <v>10</v>
      </c>
      <c r="E1614" s="22" t="s">
        <v>27</v>
      </c>
      <c r="F1614" s="25">
        <v>109.28</v>
      </c>
      <c r="G1614" s="22" t="s">
        <v>41</v>
      </c>
      <c r="H1614" s="26">
        <v>194</v>
      </c>
      <c r="I1614" s="27">
        <v>21200.32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96</v>
      </c>
      <c r="C1615" s="30">
        <v>44596.652974578501</v>
      </c>
      <c r="D1615" s="28" t="s">
        <v>10</v>
      </c>
      <c r="E1615" s="28" t="s">
        <v>27</v>
      </c>
      <c r="F1615" s="31">
        <v>109.26</v>
      </c>
      <c r="G1615" s="28" t="s">
        <v>41</v>
      </c>
      <c r="H1615" s="32">
        <v>554</v>
      </c>
      <c r="I1615" s="33">
        <v>60530.04</v>
      </c>
      <c r="J1615" s="28" t="s">
        <v>24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96</v>
      </c>
      <c r="C1616" s="24">
        <v>44596.652974578501</v>
      </c>
      <c r="D1616" s="22" t="s">
        <v>10</v>
      </c>
      <c r="E1616" s="22" t="s">
        <v>27</v>
      </c>
      <c r="F1616" s="25">
        <v>109.26</v>
      </c>
      <c r="G1616" s="22" t="s">
        <v>41</v>
      </c>
      <c r="H1616" s="26">
        <v>142</v>
      </c>
      <c r="I1616" s="27">
        <v>15514.92</v>
      </c>
      <c r="J1616" s="22" t="s">
        <v>24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96</v>
      </c>
      <c r="C1617" s="30">
        <v>44596.652974778503</v>
      </c>
      <c r="D1617" s="28" t="s">
        <v>10</v>
      </c>
      <c r="E1617" s="28" t="s">
        <v>27</v>
      </c>
      <c r="F1617" s="31">
        <v>109.26</v>
      </c>
      <c r="G1617" s="28" t="s">
        <v>41</v>
      </c>
      <c r="H1617" s="32">
        <v>142</v>
      </c>
      <c r="I1617" s="33">
        <v>15514.92</v>
      </c>
      <c r="J1617" s="28" t="s">
        <v>24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96</v>
      </c>
      <c r="C1618" s="24">
        <v>44596.653416693</v>
      </c>
      <c r="D1618" s="22" t="s">
        <v>10</v>
      </c>
      <c r="E1618" s="22" t="s">
        <v>27</v>
      </c>
      <c r="F1618" s="25">
        <v>109.28</v>
      </c>
      <c r="G1618" s="22" t="s">
        <v>41</v>
      </c>
      <c r="H1618" s="26">
        <v>809</v>
      </c>
      <c r="I1618" s="27">
        <v>88407.52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96</v>
      </c>
      <c r="C1619" s="30">
        <v>44596.653458498302</v>
      </c>
      <c r="D1619" s="28" t="s">
        <v>10</v>
      </c>
      <c r="E1619" s="28" t="s">
        <v>27</v>
      </c>
      <c r="F1619" s="31">
        <v>109.26</v>
      </c>
      <c r="G1619" s="28" t="s">
        <v>41</v>
      </c>
      <c r="H1619" s="32">
        <v>1206</v>
      </c>
      <c r="I1619" s="33">
        <v>131767.56</v>
      </c>
      <c r="J1619" s="28" t="s">
        <v>28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96</v>
      </c>
      <c r="C1620" s="24">
        <v>44596.6534602385</v>
      </c>
      <c r="D1620" s="22" t="s">
        <v>10</v>
      </c>
      <c r="E1620" s="22" t="s">
        <v>21</v>
      </c>
      <c r="F1620" s="25">
        <v>10.444000000000001</v>
      </c>
      <c r="G1620" s="22" t="s">
        <v>41</v>
      </c>
      <c r="H1620" s="26">
        <v>343</v>
      </c>
      <c r="I1620" s="27">
        <v>3582.29</v>
      </c>
      <c r="J1620" s="22" t="s">
        <v>22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96</v>
      </c>
      <c r="C1621" s="30">
        <v>44596.653471202102</v>
      </c>
      <c r="D1621" s="28" t="s">
        <v>10</v>
      </c>
      <c r="E1621" s="28" t="s">
        <v>21</v>
      </c>
      <c r="F1621" s="31">
        <v>10.444000000000001</v>
      </c>
      <c r="G1621" s="28" t="s">
        <v>41</v>
      </c>
      <c r="H1621" s="32">
        <v>398</v>
      </c>
      <c r="I1621" s="33">
        <v>4156.71</v>
      </c>
      <c r="J1621" s="28" t="s">
        <v>22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96</v>
      </c>
      <c r="C1622" s="24">
        <v>44596.653473259401</v>
      </c>
      <c r="D1622" s="22" t="s">
        <v>10</v>
      </c>
      <c r="E1622" s="22" t="s">
        <v>21</v>
      </c>
      <c r="F1622" s="25">
        <v>10.444000000000001</v>
      </c>
      <c r="G1622" s="22" t="s">
        <v>41</v>
      </c>
      <c r="H1622" s="26">
        <v>821</v>
      </c>
      <c r="I1622" s="27">
        <v>8574.52</v>
      </c>
      <c r="J1622" s="22" t="s">
        <v>22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96</v>
      </c>
      <c r="C1623" s="30">
        <v>44596.653896157703</v>
      </c>
      <c r="D1623" s="28" t="s">
        <v>10</v>
      </c>
      <c r="E1623" s="28" t="s">
        <v>27</v>
      </c>
      <c r="F1623" s="31">
        <v>109.36</v>
      </c>
      <c r="G1623" s="28" t="s">
        <v>41</v>
      </c>
      <c r="H1623" s="32">
        <v>992</v>
      </c>
      <c r="I1623" s="33">
        <v>108485.12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96</v>
      </c>
      <c r="C1624" s="24">
        <v>44596.654016878303</v>
      </c>
      <c r="D1624" s="22" t="s">
        <v>10</v>
      </c>
      <c r="E1624" s="22" t="s">
        <v>21</v>
      </c>
      <c r="F1624" s="25">
        <v>10.454000000000001</v>
      </c>
      <c r="G1624" s="22" t="s">
        <v>41</v>
      </c>
      <c r="H1624" s="26">
        <v>952</v>
      </c>
      <c r="I1624" s="27">
        <v>9952.2099999999991</v>
      </c>
      <c r="J1624" s="22" t="s">
        <v>22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96</v>
      </c>
      <c r="C1625" s="30">
        <v>44596.6540168785</v>
      </c>
      <c r="D1625" s="28" t="s">
        <v>10</v>
      </c>
      <c r="E1625" s="28" t="s">
        <v>21</v>
      </c>
      <c r="F1625" s="31">
        <v>10.454000000000001</v>
      </c>
      <c r="G1625" s="28" t="s">
        <v>41</v>
      </c>
      <c r="H1625" s="32">
        <v>669</v>
      </c>
      <c r="I1625" s="33">
        <v>6993.73</v>
      </c>
      <c r="J1625" s="28" t="s">
        <v>22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96</v>
      </c>
      <c r="C1626" s="24">
        <v>44596.654254639398</v>
      </c>
      <c r="D1626" s="22" t="s">
        <v>10</v>
      </c>
      <c r="E1626" s="22" t="s">
        <v>27</v>
      </c>
      <c r="F1626" s="25">
        <v>109.3</v>
      </c>
      <c r="G1626" s="22" t="s">
        <v>41</v>
      </c>
      <c r="H1626" s="26">
        <v>875</v>
      </c>
      <c r="I1626" s="27">
        <v>95637.5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96</v>
      </c>
      <c r="C1627" s="30">
        <v>44596.655123590703</v>
      </c>
      <c r="D1627" s="28" t="s">
        <v>10</v>
      </c>
      <c r="E1627" s="28" t="s">
        <v>27</v>
      </c>
      <c r="F1627" s="31">
        <v>109.4</v>
      </c>
      <c r="G1627" s="28" t="s">
        <v>41</v>
      </c>
      <c r="H1627" s="32">
        <v>885</v>
      </c>
      <c r="I1627" s="33">
        <v>96819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96</v>
      </c>
      <c r="C1628" s="24">
        <v>44596.655123750897</v>
      </c>
      <c r="D1628" s="22" t="s">
        <v>10</v>
      </c>
      <c r="E1628" s="22" t="s">
        <v>27</v>
      </c>
      <c r="F1628" s="25">
        <v>109.4</v>
      </c>
      <c r="G1628" s="22" t="s">
        <v>41</v>
      </c>
      <c r="H1628" s="26">
        <v>149</v>
      </c>
      <c r="I1628" s="27">
        <v>16300.6</v>
      </c>
      <c r="J1628" s="22" t="s">
        <v>23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96</v>
      </c>
      <c r="C1629" s="30">
        <v>44596.655230521399</v>
      </c>
      <c r="D1629" s="28" t="s">
        <v>10</v>
      </c>
      <c r="E1629" s="28" t="s">
        <v>27</v>
      </c>
      <c r="F1629" s="31">
        <v>109.4</v>
      </c>
      <c r="G1629" s="28" t="s">
        <v>41</v>
      </c>
      <c r="H1629" s="32">
        <v>1450</v>
      </c>
      <c r="I1629" s="33">
        <v>158630</v>
      </c>
      <c r="J1629" s="28" t="s">
        <v>24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96</v>
      </c>
      <c r="C1630" s="24">
        <v>44596.655230637101</v>
      </c>
      <c r="D1630" s="22" t="s">
        <v>10</v>
      </c>
      <c r="E1630" s="22" t="s">
        <v>29</v>
      </c>
      <c r="F1630" s="25">
        <v>77.87</v>
      </c>
      <c r="G1630" s="22" t="s">
        <v>41</v>
      </c>
      <c r="H1630" s="26">
        <v>965</v>
      </c>
      <c r="I1630" s="27">
        <v>75144.55</v>
      </c>
      <c r="J1630" s="22" t="s">
        <v>30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96</v>
      </c>
      <c r="C1631" s="30">
        <v>44596.655325243097</v>
      </c>
      <c r="D1631" s="28" t="s">
        <v>10</v>
      </c>
      <c r="E1631" s="28" t="s">
        <v>21</v>
      </c>
      <c r="F1631" s="31">
        <v>10.462</v>
      </c>
      <c r="G1631" s="28" t="s">
        <v>41</v>
      </c>
      <c r="H1631" s="32">
        <v>171</v>
      </c>
      <c r="I1631" s="33">
        <v>1789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96</v>
      </c>
      <c r="C1632" s="24">
        <v>44596.655325244399</v>
      </c>
      <c r="D1632" s="22" t="s">
        <v>10</v>
      </c>
      <c r="E1632" s="22" t="s">
        <v>21</v>
      </c>
      <c r="F1632" s="25">
        <v>10.462</v>
      </c>
      <c r="G1632" s="22" t="s">
        <v>41</v>
      </c>
      <c r="H1632" s="26">
        <v>26</v>
      </c>
      <c r="I1632" s="27">
        <v>272.01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96</v>
      </c>
      <c r="C1633" s="30">
        <v>44596.655325245403</v>
      </c>
      <c r="D1633" s="28" t="s">
        <v>10</v>
      </c>
      <c r="E1633" s="28" t="s">
        <v>21</v>
      </c>
      <c r="F1633" s="31">
        <v>10.462</v>
      </c>
      <c r="G1633" s="28" t="s">
        <v>41</v>
      </c>
      <c r="H1633" s="32">
        <v>26</v>
      </c>
      <c r="I1633" s="33">
        <v>272.01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96</v>
      </c>
      <c r="C1634" s="24">
        <v>44596.655325245498</v>
      </c>
      <c r="D1634" s="22" t="s">
        <v>10</v>
      </c>
      <c r="E1634" s="22" t="s">
        <v>21</v>
      </c>
      <c r="F1634" s="25">
        <v>10.462</v>
      </c>
      <c r="G1634" s="22" t="s">
        <v>41</v>
      </c>
      <c r="H1634" s="26">
        <v>171</v>
      </c>
      <c r="I1634" s="27">
        <v>1789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96</v>
      </c>
      <c r="C1635" s="30">
        <v>44596.655325245498</v>
      </c>
      <c r="D1635" s="28" t="s">
        <v>10</v>
      </c>
      <c r="E1635" s="28" t="s">
        <v>21</v>
      </c>
      <c r="F1635" s="31">
        <v>10.462</v>
      </c>
      <c r="G1635" s="28" t="s">
        <v>41</v>
      </c>
      <c r="H1635" s="32">
        <v>26</v>
      </c>
      <c r="I1635" s="33">
        <v>272.01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96</v>
      </c>
      <c r="C1636" s="24">
        <v>44596.655325246596</v>
      </c>
      <c r="D1636" s="22" t="s">
        <v>10</v>
      </c>
      <c r="E1636" s="22" t="s">
        <v>21</v>
      </c>
      <c r="F1636" s="25">
        <v>10.462</v>
      </c>
      <c r="G1636" s="22" t="s">
        <v>41</v>
      </c>
      <c r="H1636" s="26">
        <v>197</v>
      </c>
      <c r="I1636" s="27">
        <v>2061.0100000000002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96</v>
      </c>
      <c r="C1637" s="30">
        <v>44596.6553252468</v>
      </c>
      <c r="D1637" s="28" t="s">
        <v>10</v>
      </c>
      <c r="E1637" s="28" t="s">
        <v>21</v>
      </c>
      <c r="F1637" s="31">
        <v>10.462</v>
      </c>
      <c r="G1637" s="28" t="s">
        <v>41</v>
      </c>
      <c r="H1637" s="32">
        <v>197</v>
      </c>
      <c r="I1637" s="33">
        <v>2061.0100000000002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96</v>
      </c>
      <c r="C1638" s="24">
        <v>44596.655325247702</v>
      </c>
      <c r="D1638" s="22" t="s">
        <v>10</v>
      </c>
      <c r="E1638" s="22" t="s">
        <v>21</v>
      </c>
      <c r="F1638" s="25">
        <v>10.462</v>
      </c>
      <c r="G1638" s="22" t="s">
        <v>41</v>
      </c>
      <c r="H1638" s="26">
        <v>118</v>
      </c>
      <c r="I1638" s="27">
        <v>1234.52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96</v>
      </c>
      <c r="C1639" s="30">
        <v>44596.655325340304</v>
      </c>
      <c r="D1639" s="28" t="s">
        <v>10</v>
      </c>
      <c r="E1639" s="28" t="s">
        <v>21</v>
      </c>
      <c r="F1639" s="31">
        <v>10.462</v>
      </c>
      <c r="G1639" s="28" t="s">
        <v>41</v>
      </c>
      <c r="H1639" s="32">
        <v>293</v>
      </c>
      <c r="I1639" s="33">
        <v>3065.37</v>
      </c>
      <c r="J1639" s="28" t="s">
        <v>22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96</v>
      </c>
      <c r="C1640" s="24">
        <v>44596.655325340398</v>
      </c>
      <c r="D1640" s="22" t="s">
        <v>10</v>
      </c>
      <c r="E1640" s="22" t="s">
        <v>21</v>
      </c>
      <c r="F1640" s="25">
        <v>10.462</v>
      </c>
      <c r="G1640" s="22" t="s">
        <v>41</v>
      </c>
      <c r="H1640" s="26">
        <v>293</v>
      </c>
      <c r="I1640" s="27">
        <v>3065.37</v>
      </c>
      <c r="J1640" s="22" t="s">
        <v>22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96</v>
      </c>
      <c r="C1641" s="30">
        <v>44596.655325341599</v>
      </c>
      <c r="D1641" s="28" t="s">
        <v>10</v>
      </c>
      <c r="E1641" s="28" t="s">
        <v>21</v>
      </c>
      <c r="F1641" s="31">
        <v>10.462</v>
      </c>
      <c r="G1641" s="28" t="s">
        <v>41</v>
      </c>
      <c r="H1641" s="32">
        <v>293</v>
      </c>
      <c r="I1641" s="33">
        <v>3065.37</v>
      </c>
      <c r="J1641" s="28" t="s">
        <v>22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96</v>
      </c>
      <c r="C1642" s="24">
        <v>44596.655325437103</v>
      </c>
      <c r="D1642" s="22" t="s">
        <v>10</v>
      </c>
      <c r="E1642" s="22" t="s">
        <v>21</v>
      </c>
      <c r="F1642" s="25">
        <v>10.462</v>
      </c>
      <c r="G1642" s="22" t="s">
        <v>41</v>
      </c>
      <c r="H1642" s="26">
        <v>197</v>
      </c>
      <c r="I1642" s="27">
        <v>2061.0100000000002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96</v>
      </c>
      <c r="C1643" s="30">
        <v>44596.655325437103</v>
      </c>
      <c r="D1643" s="28" t="s">
        <v>10</v>
      </c>
      <c r="E1643" s="28" t="s">
        <v>21</v>
      </c>
      <c r="F1643" s="31">
        <v>10.462</v>
      </c>
      <c r="G1643" s="28" t="s">
        <v>41</v>
      </c>
      <c r="H1643" s="32">
        <v>197</v>
      </c>
      <c r="I1643" s="33">
        <v>2061.0100000000002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96</v>
      </c>
      <c r="C1644" s="24">
        <v>44596.655325437103</v>
      </c>
      <c r="D1644" s="22" t="s">
        <v>10</v>
      </c>
      <c r="E1644" s="22" t="s">
        <v>21</v>
      </c>
      <c r="F1644" s="25">
        <v>10.462</v>
      </c>
      <c r="G1644" s="22" t="s">
        <v>41</v>
      </c>
      <c r="H1644" s="26">
        <v>62</v>
      </c>
      <c r="I1644" s="27">
        <v>648.64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96</v>
      </c>
      <c r="C1645" s="30">
        <v>44596.655548278402</v>
      </c>
      <c r="D1645" s="28" t="s">
        <v>10</v>
      </c>
      <c r="E1645" s="28" t="s">
        <v>27</v>
      </c>
      <c r="F1645" s="31">
        <v>109.4</v>
      </c>
      <c r="G1645" s="28" t="s">
        <v>41</v>
      </c>
      <c r="H1645" s="32">
        <v>921</v>
      </c>
      <c r="I1645" s="33">
        <v>100757.4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96</v>
      </c>
      <c r="C1646" s="24">
        <v>44596.655660951503</v>
      </c>
      <c r="D1646" s="22" t="s">
        <v>10</v>
      </c>
      <c r="E1646" s="22" t="s">
        <v>21</v>
      </c>
      <c r="F1646" s="25">
        <v>10.46</v>
      </c>
      <c r="G1646" s="22" t="s">
        <v>41</v>
      </c>
      <c r="H1646" s="26">
        <v>500</v>
      </c>
      <c r="I1646" s="27">
        <v>5230</v>
      </c>
      <c r="J1646" s="22" t="s">
        <v>22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96</v>
      </c>
      <c r="C1647" s="30">
        <v>44596.655660951503</v>
      </c>
      <c r="D1647" s="28" t="s">
        <v>10</v>
      </c>
      <c r="E1647" s="28" t="s">
        <v>21</v>
      </c>
      <c r="F1647" s="31">
        <v>10.46</v>
      </c>
      <c r="G1647" s="28" t="s">
        <v>41</v>
      </c>
      <c r="H1647" s="32">
        <v>500</v>
      </c>
      <c r="I1647" s="33">
        <v>5230</v>
      </c>
      <c r="J1647" s="28" t="s">
        <v>22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96</v>
      </c>
      <c r="C1648" s="24">
        <v>44596.655660951503</v>
      </c>
      <c r="D1648" s="22" t="s">
        <v>10</v>
      </c>
      <c r="E1648" s="22" t="s">
        <v>21</v>
      </c>
      <c r="F1648" s="25">
        <v>10.46</v>
      </c>
      <c r="G1648" s="22" t="s">
        <v>41</v>
      </c>
      <c r="H1648" s="26">
        <v>500</v>
      </c>
      <c r="I1648" s="27">
        <v>5230</v>
      </c>
      <c r="J1648" s="22" t="s">
        <v>22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96</v>
      </c>
      <c r="C1649" s="30">
        <v>44596.6556609541</v>
      </c>
      <c r="D1649" s="28" t="s">
        <v>10</v>
      </c>
      <c r="E1649" s="28" t="s">
        <v>21</v>
      </c>
      <c r="F1649" s="31">
        <v>10.46</v>
      </c>
      <c r="G1649" s="28" t="s">
        <v>41</v>
      </c>
      <c r="H1649" s="32">
        <v>82</v>
      </c>
      <c r="I1649" s="33">
        <v>857.72</v>
      </c>
      <c r="J1649" s="28" t="s">
        <v>22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96</v>
      </c>
      <c r="C1650" s="24">
        <v>44596.655930669898</v>
      </c>
      <c r="D1650" s="22" t="s">
        <v>10</v>
      </c>
      <c r="E1650" s="22" t="s">
        <v>27</v>
      </c>
      <c r="F1650" s="25">
        <v>109.28</v>
      </c>
      <c r="G1650" s="22" t="s">
        <v>41</v>
      </c>
      <c r="H1650" s="26">
        <v>941</v>
      </c>
      <c r="I1650" s="27">
        <v>102832.48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96</v>
      </c>
      <c r="C1651" s="30">
        <v>44596.656350806101</v>
      </c>
      <c r="D1651" s="28" t="s">
        <v>10</v>
      </c>
      <c r="E1651" s="28" t="s">
        <v>27</v>
      </c>
      <c r="F1651" s="31">
        <v>109.24</v>
      </c>
      <c r="G1651" s="28" t="s">
        <v>41</v>
      </c>
      <c r="H1651" s="32">
        <v>171</v>
      </c>
      <c r="I1651" s="33">
        <v>18680.04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96</v>
      </c>
      <c r="C1652" s="24">
        <v>44596.656350807098</v>
      </c>
      <c r="D1652" s="22" t="s">
        <v>10</v>
      </c>
      <c r="E1652" s="22" t="s">
        <v>27</v>
      </c>
      <c r="F1652" s="25">
        <v>109.24</v>
      </c>
      <c r="G1652" s="22" t="s">
        <v>41</v>
      </c>
      <c r="H1652" s="26">
        <v>842</v>
      </c>
      <c r="I1652" s="27">
        <v>91980.08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96</v>
      </c>
      <c r="C1653" s="30">
        <v>44596.656457465899</v>
      </c>
      <c r="D1653" s="28" t="s">
        <v>10</v>
      </c>
      <c r="E1653" s="28" t="s">
        <v>21</v>
      </c>
      <c r="F1653" s="31">
        <v>10.446</v>
      </c>
      <c r="G1653" s="28" t="s">
        <v>41</v>
      </c>
      <c r="H1653" s="32">
        <v>1569</v>
      </c>
      <c r="I1653" s="33">
        <v>16389.77</v>
      </c>
      <c r="J1653" s="28" t="s">
        <v>22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96</v>
      </c>
      <c r="C1654" s="24">
        <v>44596.657112853303</v>
      </c>
      <c r="D1654" s="22" t="s">
        <v>10</v>
      </c>
      <c r="E1654" s="22" t="s">
        <v>27</v>
      </c>
      <c r="F1654" s="25">
        <v>109.22</v>
      </c>
      <c r="G1654" s="22" t="s">
        <v>41</v>
      </c>
      <c r="H1654" s="26">
        <v>1013</v>
      </c>
      <c r="I1654" s="27">
        <v>110639.86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96</v>
      </c>
      <c r="C1655" s="30">
        <v>44596.657279565799</v>
      </c>
      <c r="D1655" s="28" t="s">
        <v>10</v>
      </c>
      <c r="E1655" s="28" t="s">
        <v>27</v>
      </c>
      <c r="F1655" s="31">
        <v>109.26</v>
      </c>
      <c r="G1655" s="28" t="s">
        <v>41</v>
      </c>
      <c r="H1655" s="32">
        <v>1208</v>
      </c>
      <c r="I1655" s="33">
        <v>131986.07999999999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96</v>
      </c>
      <c r="C1656" s="24">
        <v>44596.657279567902</v>
      </c>
      <c r="D1656" s="22" t="s">
        <v>10</v>
      </c>
      <c r="E1656" s="22" t="s">
        <v>21</v>
      </c>
      <c r="F1656" s="25">
        <v>10.452</v>
      </c>
      <c r="G1656" s="22" t="s">
        <v>41</v>
      </c>
      <c r="H1656" s="26">
        <v>456</v>
      </c>
      <c r="I1656" s="27">
        <v>4766.1099999999997</v>
      </c>
      <c r="J1656" s="22" t="s">
        <v>22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96</v>
      </c>
      <c r="C1657" s="30">
        <v>44596.6572795682</v>
      </c>
      <c r="D1657" s="28" t="s">
        <v>10</v>
      </c>
      <c r="E1657" s="28" t="s">
        <v>21</v>
      </c>
      <c r="F1657" s="31">
        <v>10.452</v>
      </c>
      <c r="G1657" s="28" t="s">
        <v>41</v>
      </c>
      <c r="H1657" s="32">
        <v>855</v>
      </c>
      <c r="I1657" s="33">
        <v>8936.4599999999991</v>
      </c>
      <c r="J1657" s="28" t="s">
        <v>22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96</v>
      </c>
      <c r="C1658" s="24">
        <v>44596.657279778898</v>
      </c>
      <c r="D1658" s="22" t="s">
        <v>10</v>
      </c>
      <c r="E1658" s="22" t="s">
        <v>21</v>
      </c>
      <c r="F1658" s="25">
        <v>10.452</v>
      </c>
      <c r="G1658" s="22" t="s">
        <v>41</v>
      </c>
      <c r="H1658" s="26">
        <v>168</v>
      </c>
      <c r="I1658" s="27">
        <v>1755.94</v>
      </c>
      <c r="J1658" s="22" t="s">
        <v>22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96</v>
      </c>
      <c r="C1659" s="30">
        <v>44596.657726211</v>
      </c>
      <c r="D1659" s="28" t="s">
        <v>10</v>
      </c>
      <c r="E1659" s="28" t="s">
        <v>27</v>
      </c>
      <c r="F1659" s="31">
        <v>109.22</v>
      </c>
      <c r="G1659" s="28" t="s">
        <v>41</v>
      </c>
      <c r="H1659" s="32">
        <v>980</v>
      </c>
      <c r="I1659" s="33">
        <v>107035.6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96</v>
      </c>
      <c r="C1660" s="24">
        <v>44596.6580677034</v>
      </c>
      <c r="D1660" s="22" t="s">
        <v>10</v>
      </c>
      <c r="E1660" s="22" t="s">
        <v>27</v>
      </c>
      <c r="F1660" s="25">
        <v>109.2</v>
      </c>
      <c r="G1660" s="22" t="s">
        <v>41</v>
      </c>
      <c r="H1660" s="26">
        <v>1028</v>
      </c>
      <c r="I1660" s="27">
        <v>112257.60000000001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96</v>
      </c>
      <c r="C1661" s="30">
        <v>44596.658067803597</v>
      </c>
      <c r="D1661" s="28" t="s">
        <v>10</v>
      </c>
      <c r="E1661" s="28" t="s">
        <v>21</v>
      </c>
      <c r="F1661" s="31">
        <v>10.446</v>
      </c>
      <c r="G1661" s="28" t="s">
        <v>41</v>
      </c>
      <c r="H1661" s="32">
        <v>560</v>
      </c>
      <c r="I1661" s="33">
        <v>5849.76</v>
      </c>
      <c r="J1661" s="28" t="s">
        <v>22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96</v>
      </c>
      <c r="C1662" s="24">
        <v>44596.658067803903</v>
      </c>
      <c r="D1662" s="22" t="s">
        <v>10</v>
      </c>
      <c r="E1662" s="22" t="s">
        <v>21</v>
      </c>
      <c r="F1662" s="25">
        <v>10.446</v>
      </c>
      <c r="G1662" s="22" t="s">
        <v>41</v>
      </c>
      <c r="H1662" s="26">
        <v>1052</v>
      </c>
      <c r="I1662" s="27">
        <v>10989.19</v>
      </c>
      <c r="J1662" s="22" t="s">
        <v>22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96</v>
      </c>
      <c r="C1663" s="30">
        <v>44596.658382982103</v>
      </c>
      <c r="D1663" s="28" t="s">
        <v>10</v>
      </c>
      <c r="E1663" s="28" t="s">
        <v>27</v>
      </c>
      <c r="F1663" s="31">
        <v>109.18</v>
      </c>
      <c r="G1663" s="28" t="s">
        <v>41</v>
      </c>
      <c r="H1663" s="32">
        <v>900</v>
      </c>
      <c r="I1663" s="33">
        <v>98262</v>
      </c>
      <c r="J1663" s="28" t="s">
        <v>28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96</v>
      </c>
      <c r="C1664" s="24">
        <v>44596.658688315103</v>
      </c>
      <c r="D1664" s="22" t="s">
        <v>10</v>
      </c>
      <c r="E1664" s="22" t="s">
        <v>27</v>
      </c>
      <c r="F1664" s="25">
        <v>109.12</v>
      </c>
      <c r="G1664" s="22" t="s">
        <v>41</v>
      </c>
      <c r="H1664" s="26">
        <v>859</v>
      </c>
      <c r="I1664" s="27">
        <v>93734.080000000002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96</v>
      </c>
      <c r="C1665" s="30">
        <v>44596.658843503799</v>
      </c>
      <c r="D1665" s="28" t="s">
        <v>10</v>
      </c>
      <c r="E1665" s="28" t="s">
        <v>21</v>
      </c>
      <c r="F1665" s="31">
        <v>10.43</v>
      </c>
      <c r="G1665" s="28" t="s">
        <v>41</v>
      </c>
      <c r="H1665" s="32">
        <v>1499</v>
      </c>
      <c r="I1665" s="33">
        <v>15634.57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96</v>
      </c>
      <c r="C1666" s="24">
        <v>44596.658860227501</v>
      </c>
      <c r="D1666" s="22" t="s">
        <v>10</v>
      </c>
      <c r="E1666" s="22" t="s">
        <v>29</v>
      </c>
      <c r="F1666" s="25">
        <v>77.599999999999994</v>
      </c>
      <c r="G1666" s="22" t="s">
        <v>41</v>
      </c>
      <c r="H1666" s="26">
        <v>477</v>
      </c>
      <c r="I1666" s="27">
        <v>37015.199999999997</v>
      </c>
      <c r="J1666" s="22" t="s">
        <v>30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96</v>
      </c>
      <c r="C1667" s="30">
        <v>44596.658860227799</v>
      </c>
      <c r="D1667" s="28" t="s">
        <v>10</v>
      </c>
      <c r="E1667" s="28" t="s">
        <v>29</v>
      </c>
      <c r="F1667" s="31">
        <v>77.599999999999994</v>
      </c>
      <c r="G1667" s="28" t="s">
        <v>41</v>
      </c>
      <c r="H1667" s="32">
        <v>377</v>
      </c>
      <c r="I1667" s="33">
        <v>29255.200000000001</v>
      </c>
      <c r="J1667" s="28" t="s">
        <v>30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96</v>
      </c>
      <c r="C1668" s="24">
        <v>44596.658860227799</v>
      </c>
      <c r="D1668" s="22" t="s">
        <v>10</v>
      </c>
      <c r="E1668" s="22" t="s">
        <v>29</v>
      </c>
      <c r="F1668" s="25">
        <v>77.599999999999994</v>
      </c>
      <c r="G1668" s="22" t="s">
        <v>41</v>
      </c>
      <c r="H1668" s="26">
        <v>832</v>
      </c>
      <c r="I1668" s="27">
        <v>64563.199999999997</v>
      </c>
      <c r="J1668" s="22" t="s">
        <v>30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96</v>
      </c>
      <c r="C1669" s="30">
        <v>44596.659422013501</v>
      </c>
      <c r="D1669" s="28" t="s">
        <v>10</v>
      </c>
      <c r="E1669" s="28" t="s">
        <v>27</v>
      </c>
      <c r="F1669" s="31">
        <v>109.06</v>
      </c>
      <c r="G1669" s="28" t="s">
        <v>41</v>
      </c>
      <c r="H1669" s="32">
        <v>852</v>
      </c>
      <c r="I1669" s="33">
        <v>92919.12</v>
      </c>
      <c r="J1669" s="28" t="s">
        <v>24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96</v>
      </c>
      <c r="C1670" s="24">
        <v>44596.659422033699</v>
      </c>
      <c r="D1670" s="22" t="s">
        <v>10</v>
      </c>
      <c r="E1670" s="22" t="s">
        <v>27</v>
      </c>
      <c r="F1670" s="25">
        <v>109.06</v>
      </c>
      <c r="G1670" s="22" t="s">
        <v>41</v>
      </c>
      <c r="H1670" s="26">
        <v>150</v>
      </c>
      <c r="I1670" s="27">
        <v>16359</v>
      </c>
      <c r="J1670" s="22" t="s">
        <v>24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96</v>
      </c>
      <c r="C1671" s="30">
        <v>44596.659442174299</v>
      </c>
      <c r="D1671" s="28" t="s">
        <v>10</v>
      </c>
      <c r="E1671" s="28" t="s">
        <v>27</v>
      </c>
      <c r="F1671" s="31">
        <v>109.04</v>
      </c>
      <c r="G1671" s="28" t="s">
        <v>41</v>
      </c>
      <c r="H1671" s="32">
        <v>1273</v>
      </c>
      <c r="I1671" s="33">
        <v>138807.92000000001</v>
      </c>
      <c r="J1671" s="28" t="s">
        <v>24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96</v>
      </c>
      <c r="C1672" s="24">
        <v>44596.6596925337</v>
      </c>
      <c r="D1672" s="22" t="s">
        <v>10</v>
      </c>
      <c r="E1672" s="22" t="s">
        <v>21</v>
      </c>
      <c r="F1672" s="25">
        <v>10.423999999999999</v>
      </c>
      <c r="G1672" s="22" t="s">
        <v>41</v>
      </c>
      <c r="H1672" s="26">
        <v>495</v>
      </c>
      <c r="I1672" s="27">
        <v>5159.88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96</v>
      </c>
      <c r="C1673" s="30">
        <v>44596.6596925349</v>
      </c>
      <c r="D1673" s="28" t="s">
        <v>10</v>
      </c>
      <c r="E1673" s="28" t="s">
        <v>21</v>
      </c>
      <c r="F1673" s="31">
        <v>10.423999999999999</v>
      </c>
      <c r="G1673" s="28" t="s">
        <v>41</v>
      </c>
      <c r="H1673" s="32">
        <v>77</v>
      </c>
      <c r="I1673" s="33">
        <v>802.65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96</v>
      </c>
      <c r="C1674" s="24">
        <v>44596.659692537702</v>
      </c>
      <c r="D1674" s="22" t="s">
        <v>10</v>
      </c>
      <c r="E1674" s="22" t="s">
        <v>21</v>
      </c>
      <c r="F1674" s="25">
        <v>10.423999999999999</v>
      </c>
      <c r="G1674" s="22" t="s">
        <v>41</v>
      </c>
      <c r="H1674" s="26">
        <v>386</v>
      </c>
      <c r="I1674" s="27">
        <v>4023.66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96</v>
      </c>
      <c r="C1675" s="30">
        <v>44596.659692538597</v>
      </c>
      <c r="D1675" s="28" t="s">
        <v>10</v>
      </c>
      <c r="E1675" s="28" t="s">
        <v>21</v>
      </c>
      <c r="F1675" s="31">
        <v>10.423999999999999</v>
      </c>
      <c r="G1675" s="28" t="s">
        <v>41</v>
      </c>
      <c r="H1675" s="32">
        <v>186</v>
      </c>
      <c r="I1675" s="33">
        <v>1938.86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96</v>
      </c>
      <c r="C1676" s="24">
        <v>44596.659692538597</v>
      </c>
      <c r="D1676" s="22" t="s">
        <v>10</v>
      </c>
      <c r="E1676" s="22" t="s">
        <v>21</v>
      </c>
      <c r="F1676" s="25">
        <v>10.423999999999999</v>
      </c>
      <c r="G1676" s="22" t="s">
        <v>41</v>
      </c>
      <c r="H1676" s="26">
        <v>187</v>
      </c>
      <c r="I1676" s="27">
        <v>1949.29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96</v>
      </c>
      <c r="C1677" s="30">
        <v>44596.659692538902</v>
      </c>
      <c r="D1677" s="28" t="s">
        <v>10</v>
      </c>
      <c r="E1677" s="28" t="s">
        <v>21</v>
      </c>
      <c r="F1677" s="31">
        <v>10.423999999999999</v>
      </c>
      <c r="G1677" s="28" t="s">
        <v>41</v>
      </c>
      <c r="H1677" s="32">
        <v>186</v>
      </c>
      <c r="I1677" s="33">
        <v>1938.86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96</v>
      </c>
      <c r="C1678" s="24">
        <v>44596.659692540103</v>
      </c>
      <c r="D1678" s="22" t="s">
        <v>10</v>
      </c>
      <c r="E1678" s="22" t="s">
        <v>21</v>
      </c>
      <c r="F1678" s="25">
        <v>10.423999999999999</v>
      </c>
      <c r="G1678" s="22" t="s">
        <v>41</v>
      </c>
      <c r="H1678" s="26">
        <v>178</v>
      </c>
      <c r="I1678" s="27">
        <v>1855.47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96</v>
      </c>
      <c r="C1679" s="30">
        <v>44596.659831944002</v>
      </c>
      <c r="D1679" s="28" t="s">
        <v>10</v>
      </c>
      <c r="E1679" s="28" t="s">
        <v>27</v>
      </c>
      <c r="F1679" s="31">
        <v>109</v>
      </c>
      <c r="G1679" s="28" t="s">
        <v>41</v>
      </c>
      <c r="H1679" s="32">
        <v>981</v>
      </c>
      <c r="I1679" s="33">
        <v>106929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96</v>
      </c>
      <c r="C1680" s="24">
        <v>44596.660376298802</v>
      </c>
      <c r="D1680" s="22" t="s">
        <v>10</v>
      </c>
      <c r="E1680" s="22" t="s">
        <v>21</v>
      </c>
      <c r="F1680" s="25">
        <v>10.417999999999999</v>
      </c>
      <c r="G1680" s="22" t="s">
        <v>41</v>
      </c>
      <c r="H1680" s="26">
        <v>1284</v>
      </c>
      <c r="I1680" s="27">
        <v>13376.71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96</v>
      </c>
      <c r="C1681" s="30">
        <v>44596.6603778633</v>
      </c>
      <c r="D1681" s="28" t="s">
        <v>10</v>
      </c>
      <c r="E1681" s="28" t="s">
        <v>21</v>
      </c>
      <c r="F1681" s="31">
        <v>10.417999999999999</v>
      </c>
      <c r="G1681" s="28" t="s">
        <v>41</v>
      </c>
      <c r="H1681" s="32">
        <v>67</v>
      </c>
      <c r="I1681" s="33">
        <v>698.01</v>
      </c>
      <c r="J1681" s="28" t="s">
        <v>22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96</v>
      </c>
      <c r="C1682" s="24">
        <v>44596.660680224399</v>
      </c>
      <c r="D1682" s="22" t="s">
        <v>10</v>
      </c>
      <c r="E1682" s="22" t="s">
        <v>27</v>
      </c>
      <c r="F1682" s="25">
        <v>108.98</v>
      </c>
      <c r="G1682" s="22" t="s">
        <v>41</v>
      </c>
      <c r="H1682" s="26">
        <v>900</v>
      </c>
      <c r="I1682" s="27">
        <v>98082</v>
      </c>
      <c r="J1682" s="22" t="s">
        <v>24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96</v>
      </c>
      <c r="C1683" s="30">
        <v>44596.660680278997</v>
      </c>
      <c r="D1683" s="28" t="s">
        <v>10</v>
      </c>
      <c r="E1683" s="28" t="s">
        <v>27</v>
      </c>
      <c r="F1683" s="31">
        <v>108.98</v>
      </c>
      <c r="G1683" s="28" t="s">
        <v>41</v>
      </c>
      <c r="H1683" s="32">
        <v>146</v>
      </c>
      <c r="I1683" s="33">
        <v>15911.08</v>
      </c>
      <c r="J1683" s="28" t="s">
        <v>28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96</v>
      </c>
      <c r="C1684" s="24">
        <v>44596.661005654503</v>
      </c>
      <c r="D1684" s="22" t="s">
        <v>10</v>
      </c>
      <c r="E1684" s="22" t="s">
        <v>27</v>
      </c>
      <c r="F1684" s="25">
        <v>108.96</v>
      </c>
      <c r="G1684" s="22" t="s">
        <v>41</v>
      </c>
      <c r="H1684" s="26">
        <v>386</v>
      </c>
      <c r="I1684" s="27">
        <v>42058.559999999998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96</v>
      </c>
      <c r="C1685" s="30">
        <v>44596.661005655696</v>
      </c>
      <c r="D1685" s="28" t="s">
        <v>10</v>
      </c>
      <c r="E1685" s="28" t="s">
        <v>27</v>
      </c>
      <c r="F1685" s="31">
        <v>108.96</v>
      </c>
      <c r="G1685" s="28" t="s">
        <v>41</v>
      </c>
      <c r="H1685" s="32">
        <v>179</v>
      </c>
      <c r="I1685" s="33">
        <v>19503.84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96</v>
      </c>
      <c r="C1686" s="24">
        <v>44596.661005894297</v>
      </c>
      <c r="D1686" s="22" t="s">
        <v>10</v>
      </c>
      <c r="E1686" s="22" t="s">
        <v>27</v>
      </c>
      <c r="F1686" s="25">
        <v>108.96</v>
      </c>
      <c r="G1686" s="22" t="s">
        <v>41</v>
      </c>
      <c r="H1686" s="26">
        <v>97</v>
      </c>
      <c r="I1686" s="27">
        <v>10569.12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96</v>
      </c>
      <c r="C1687" s="30">
        <v>44596.661005894697</v>
      </c>
      <c r="D1687" s="28" t="s">
        <v>10</v>
      </c>
      <c r="E1687" s="28" t="s">
        <v>21</v>
      </c>
      <c r="F1687" s="31">
        <v>10.42</v>
      </c>
      <c r="G1687" s="28" t="s">
        <v>41</v>
      </c>
      <c r="H1687" s="32">
        <v>1000</v>
      </c>
      <c r="I1687" s="33">
        <v>10420</v>
      </c>
      <c r="J1687" s="28" t="s">
        <v>22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96</v>
      </c>
      <c r="C1688" s="24">
        <v>44596.6610059386</v>
      </c>
      <c r="D1688" s="22" t="s">
        <v>10</v>
      </c>
      <c r="E1688" s="22" t="s">
        <v>27</v>
      </c>
      <c r="F1688" s="25">
        <v>108.96</v>
      </c>
      <c r="G1688" s="22" t="s">
        <v>41</v>
      </c>
      <c r="H1688" s="26">
        <v>1249</v>
      </c>
      <c r="I1688" s="27">
        <v>136091.04</v>
      </c>
      <c r="J1688" s="22" t="s">
        <v>28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96</v>
      </c>
      <c r="C1689" s="30">
        <v>44596.661005962698</v>
      </c>
      <c r="D1689" s="28" t="s">
        <v>10</v>
      </c>
      <c r="E1689" s="28" t="s">
        <v>21</v>
      </c>
      <c r="F1689" s="31">
        <v>10.42</v>
      </c>
      <c r="G1689" s="28" t="s">
        <v>41</v>
      </c>
      <c r="H1689" s="32">
        <v>141</v>
      </c>
      <c r="I1689" s="33">
        <v>1469.22</v>
      </c>
      <c r="J1689" s="28" t="s">
        <v>22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96</v>
      </c>
      <c r="C1690" s="24">
        <v>44596.661006196096</v>
      </c>
      <c r="D1690" s="22" t="s">
        <v>10</v>
      </c>
      <c r="E1690" s="22" t="s">
        <v>21</v>
      </c>
      <c r="F1690" s="25">
        <v>10.42</v>
      </c>
      <c r="G1690" s="22" t="s">
        <v>41</v>
      </c>
      <c r="H1690" s="26">
        <v>308</v>
      </c>
      <c r="I1690" s="27">
        <v>3209.36</v>
      </c>
      <c r="J1690" s="22" t="s">
        <v>22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96</v>
      </c>
      <c r="C1691" s="30">
        <v>44596.661196376997</v>
      </c>
      <c r="D1691" s="28" t="s">
        <v>10</v>
      </c>
      <c r="E1691" s="28" t="s">
        <v>27</v>
      </c>
      <c r="F1691" s="31">
        <v>109</v>
      </c>
      <c r="G1691" s="28" t="s">
        <v>41</v>
      </c>
      <c r="H1691" s="32">
        <v>1149</v>
      </c>
      <c r="I1691" s="33">
        <v>125241</v>
      </c>
      <c r="J1691" s="28" t="s">
        <v>28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96</v>
      </c>
      <c r="C1692" s="24">
        <v>44596.661599682498</v>
      </c>
      <c r="D1692" s="22" t="s">
        <v>10</v>
      </c>
      <c r="E1692" s="22" t="s">
        <v>27</v>
      </c>
      <c r="F1692" s="25">
        <v>108.98</v>
      </c>
      <c r="G1692" s="22" t="s">
        <v>41</v>
      </c>
      <c r="H1692" s="26">
        <v>270</v>
      </c>
      <c r="I1692" s="27">
        <v>29424.6</v>
      </c>
      <c r="J1692" s="22" t="s">
        <v>28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96</v>
      </c>
      <c r="C1693" s="30">
        <v>44596.661615776997</v>
      </c>
      <c r="D1693" s="28" t="s">
        <v>10</v>
      </c>
      <c r="E1693" s="28" t="s">
        <v>27</v>
      </c>
      <c r="F1693" s="31">
        <v>108.98</v>
      </c>
      <c r="G1693" s="28" t="s">
        <v>41</v>
      </c>
      <c r="H1693" s="32">
        <v>825</v>
      </c>
      <c r="I1693" s="33">
        <v>89908.5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96</v>
      </c>
      <c r="C1694" s="24">
        <v>44596.661790935199</v>
      </c>
      <c r="D1694" s="22" t="s">
        <v>10</v>
      </c>
      <c r="E1694" s="22" t="s">
        <v>21</v>
      </c>
      <c r="F1694" s="25">
        <v>10.412000000000001</v>
      </c>
      <c r="G1694" s="22" t="s">
        <v>41</v>
      </c>
      <c r="H1694" s="26">
        <v>411</v>
      </c>
      <c r="I1694" s="27">
        <v>4279.33</v>
      </c>
      <c r="J1694" s="22" t="s">
        <v>22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96</v>
      </c>
      <c r="C1695" s="30">
        <v>44596.661790935497</v>
      </c>
      <c r="D1695" s="28" t="s">
        <v>10</v>
      </c>
      <c r="E1695" s="28" t="s">
        <v>21</v>
      </c>
      <c r="F1695" s="31">
        <v>10.412000000000001</v>
      </c>
      <c r="G1695" s="28" t="s">
        <v>41</v>
      </c>
      <c r="H1695" s="32">
        <v>1140</v>
      </c>
      <c r="I1695" s="33">
        <v>11869.68</v>
      </c>
      <c r="J1695" s="28" t="s">
        <v>22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96</v>
      </c>
      <c r="C1696" s="24">
        <v>44596.662121027599</v>
      </c>
      <c r="D1696" s="22" t="s">
        <v>10</v>
      </c>
      <c r="E1696" s="22" t="s">
        <v>27</v>
      </c>
      <c r="F1696" s="25">
        <v>108.88</v>
      </c>
      <c r="G1696" s="22" t="s">
        <v>41</v>
      </c>
      <c r="H1696" s="26">
        <v>906</v>
      </c>
      <c r="I1696" s="27">
        <v>98645.28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96</v>
      </c>
      <c r="C1697" s="30">
        <v>44596.662197527497</v>
      </c>
      <c r="D1697" s="28" t="s">
        <v>10</v>
      </c>
      <c r="E1697" s="28" t="s">
        <v>27</v>
      </c>
      <c r="F1697" s="31">
        <v>108.86</v>
      </c>
      <c r="G1697" s="28" t="s">
        <v>41</v>
      </c>
      <c r="H1697" s="32">
        <v>743</v>
      </c>
      <c r="I1697" s="33">
        <v>80882.98</v>
      </c>
      <c r="J1697" s="28" t="s">
        <v>24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96</v>
      </c>
      <c r="C1698" s="24">
        <v>44596.662761793799</v>
      </c>
      <c r="D1698" s="22" t="s">
        <v>10</v>
      </c>
      <c r="E1698" s="22" t="s">
        <v>27</v>
      </c>
      <c r="F1698" s="25">
        <v>108.88</v>
      </c>
      <c r="G1698" s="22" t="s">
        <v>41</v>
      </c>
      <c r="H1698" s="26">
        <v>893</v>
      </c>
      <c r="I1698" s="27">
        <v>97229.84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96</v>
      </c>
      <c r="C1699" s="30">
        <v>44596.662841211502</v>
      </c>
      <c r="D1699" s="28" t="s">
        <v>10</v>
      </c>
      <c r="E1699" s="28" t="s">
        <v>27</v>
      </c>
      <c r="F1699" s="31">
        <v>108.86</v>
      </c>
      <c r="G1699" s="28" t="s">
        <v>41</v>
      </c>
      <c r="H1699" s="32">
        <v>1220</v>
      </c>
      <c r="I1699" s="33">
        <v>132809.20000000001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96</v>
      </c>
      <c r="C1700" s="24">
        <v>44596.662971766702</v>
      </c>
      <c r="D1700" s="22" t="s">
        <v>10</v>
      </c>
      <c r="E1700" s="22" t="s">
        <v>21</v>
      </c>
      <c r="F1700" s="25">
        <v>10.406000000000001</v>
      </c>
      <c r="G1700" s="22" t="s">
        <v>41</v>
      </c>
      <c r="H1700" s="26">
        <v>638</v>
      </c>
      <c r="I1700" s="27">
        <v>6639.03</v>
      </c>
      <c r="J1700" s="22" t="s">
        <v>22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96</v>
      </c>
      <c r="C1701" s="30">
        <v>44596.662979689703</v>
      </c>
      <c r="D1701" s="28" t="s">
        <v>10</v>
      </c>
      <c r="E1701" s="28" t="s">
        <v>21</v>
      </c>
      <c r="F1701" s="31">
        <v>10.406000000000001</v>
      </c>
      <c r="G1701" s="28" t="s">
        <v>41</v>
      </c>
      <c r="H1701" s="32">
        <v>1000</v>
      </c>
      <c r="I1701" s="33">
        <v>10406</v>
      </c>
      <c r="J1701" s="28" t="s">
        <v>22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96</v>
      </c>
      <c r="C1702" s="24">
        <v>44596.662979690002</v>
      </c>
      <c r="D1702" s="22" t="s">
        <v>10</v>
      </c>
      <c r="E1702" s="22" t="s">
        <v>21</v>
      </c>
      <c r="F1702" s="25">
        <v>10.406000000000001</v>
      </c>
      <c r="G1702" s="22" t="s">
        <v>41</v>
      </c>
      <c r="H1702" s="26">
        <v>60</v>
      </c>
      <c r="I1702" s="27">
        <v>624.36</v>
      </c>
      <c r="J1702" s="22" t="s">
        <v>22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96</v>
      </c>
      <c r="C1703" s="30">
        <v>44596.663293652702</v>
      </c>
      <c r="D1703" s="28" t="s">
        <v>10</v>
      </c>
      <c r="E1703" s="28" t="s">
        <v>27</v>
      </c>
      <c r="F1703" s="31">
        <v>108.88</v>
      </c>
      <c r="G1703" s="28" t="s">
        <v>41</v>
      </c>
      <c r="H1703" s="32">
        <v>905</v>
      </c>
      <c r="I1703" s="33">
        <v>98536.4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96</v>
      </c>
      <c r="C1704" s="24">
        <v>44596.663293653801</v>
      </c>
      <c r="D1704" s="22" t="s">
        <v>10</v>
      </c>
      <c r="E1704" s="22" t="s">
        <v>27</v>
      </c>
      <c r="F1704" s="25">
        <v>108.88</v>
      </c>
      <c r="G1704" s="22" t="s">
        <v>41</v>
      </c>
      <c r="H1704" s="26">
        <v>104</v>
      </c>
      <c r="I1704" s="27">
        <v>11323.52</v>
      </c>
      <c r="J1704" s="22" t="s">
        <v>28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96</v>
      </c>
      <c r="C1705" s="30">
        <v>44596.663576249302</v>
      </c>
      <c r="D1705" s="28" t="s">
        <v>10</v>
      </c>
      <c r="E1705" s="28" t="s">
        <v>27</v>
      </c>
      <c r="F1705" s="31">
        <v>108.84</v>
      </c>
      <c r="G1705" s="28" t="s">
        <v>41</v>
      </c>
      <c r="H1705" s="32">
        <v>1042</v>
      </c>
      <c r="I1705" s="33">
        <v>113411.28</v>
      </c>
      <c r="J1705" s="28" t="s">
        <v>28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96</v>
      </c>
      <c r="C1706" s="24">
        <v>44596.663665967499</v>
      </c>
      <c r="D1706" s="22" t="s">
        <v>10</v>
      </c>
      <c r="E1706" s="22" t="s">
        <v>21</v>
      </c>
      <c r="F1706" s="25">
        <v>10.404</v>
      </c>
      <c r="G1706" s="22" t="s">
        <v>41</v>
      </c>
      <c r="H1706" s="26">
        <v>378</v>
      </c>
      <c r="I1706" s="27">
        <v>3932.71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96</v>
      </c>
      <c r="C1707" s="30">
        <v>44596.663665968903</v>
      </c>
      <c r="D1707" s="28" t="s">
        <v>10</v>
      </c>
      <c r="E1707" s="28" t="s">
        <v>21</v>
      </c>
      <c r="F1707" s="31">
        <v>10.404</v>
      </c>
      <c r="G1707" s="28" t="s">
        <v>41</v>
      </c>
      <c r="H1707" s="32">
        <v>342</v>
      </c>
      <c r="I1707" s="33">
        <v>3558.17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96</v>
      </c>
      <c r="C1708" s="24">
        <v>44596.663665970002</v>
      </c>
      <c r="D1708" s="22" t="s">
        <v>10</v>
      </c>
      <c r="E1708" s="22" t="s">
        <v>21</v>
      </c>
      <c r="F1708" s="25">
        <v>10.404</v>
      </c>
      <c r="G1708" s="22" t="s">
        <v>41</v>
      </c>
      <c r="H1708" s="26">
        <v>701</v>
      </c>
      <c r="I1708" s="27">
        <v>7293.2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96</v>
      </c>
      <c r="C1709" s="30">
        <v>44596.664105087897</v>
      </c>
      <c r="D1709" s="28" t="s">
        <v>10</v>
      </c>
      <c r="E1709" s="28" t="s">
        <v>27</v>
      </c>
      <c r="F1709" s="31">
        <v>108.74</v>
      </c>
      <c r="G1709" s="28" t="s">
        <v>41</v>
      </c>
      <c r="H1709" s="32">
        <v>645</v>
      </c>
      <c r="I1709" s="33">
        <v>70137.3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96</v>
      </c>
      <c r="C1710" s="24">
        <v>44596.664107091798</v>
      </c>
      <c r="D1710" s="22" t="s">
        <v>10</v>
      </c>
      <c r="E1710" s="22" t="s">
        <v>27</v>
      </c>
      <c r="F1710" s="25">
        <v>108.74</v>
      </c>
      <c r="G1710" s="22" t="s">
        <v>41</v>
      </c>
      <c r="H1710" s="26">
        <v>186</v>
      </c>
      <c r="I1710" s="27">
        <v>20225.64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96</v>
      </c>
      <c r="C1711" s="30">
        <v>44596.664107092904</v>
      </c>
      <c r="D1711" s="28" t="s">
        <v>10</v>
      </c>
      <c r="E1711" s="28" t="s">
        <v>27</v>
      </c>
      <c r="F1711" s="31">
        <v>108.74</v>
      </c>
      <c r="G1711" s="28" t="s">
        <v>41</v>
      </c>
      <c r="H1711" s="32">
        <v>355</v>
      </c>
      <c r="I1711" s="33">
        <v>38602.699999999997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96</v>
      </c>
      <c r="C1712" s="24">
        <v>44596.664113805498</v>
      </c>
      <c r="D1712" s="22" t="s">
        <v>10</v>
      </c>
      <c r="E1712" s="22" t="s">
        <v>21</v>
      </c>
      <c r="F1712" s="25">
        <v>10.394</v>
      </c>
      <c r="G1712" s="22" t="s">
        <v>41</v>
      </c>
      <c r="H1712" s="26">
        <v>949</v>
      </c>
      <c r="I1712" s="27">
        <v>9863.91</v>
      </c>
      <c r="J1712" s="22" t="s">
        <v>22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96</v>
      </c>
      <c r="C1713" s="30">
        <v>44596.664113965599</v>
      </c>
      <c r="D1713" s="28" t="s">
        <v>10</v>
      </c>
      <c r="E1713" s="28" t="s">
        <v>21</v>
      </c>
      <c r="F1713" s="31">
        <v>10.394</v>
      </c>
      <c r="G1713" s="28" t="s">
        <v>41</v>
      </c>
      <c r="H1713" s="32">
        <v>460</v>
      </c>
      <c r="I1713" s="33">
        <v>4781.24</v>
      </c>
      <c r="J1713" s="28" t="s">
        <v>22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96</v>
      </c>
      <c r="C1714" s="24">
        <v>44596.664395442604</v>
      </c>
      <c r="D1714" s="22" t="s">
        <v>10</v>
      </c>
      <c r="E1714" s="22" t="s">
        <v>27</v>
      </c>
      <c r="F1714" s="25">
        <v>108.64</v>
      </c>
      <c r="G1714" s="22" t="s">
        <v>41</v>
      </c>
      <c r="H1714" s="26">
        <v>894</v>
      </c>
      <c r="I1714" s="27">
        <v>97124.160000000003</v>
      </c>
      <c r="J1714" s="22" t="s">
        <v>24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96</v>
      </c>
      <c r="C1715" s="30">
        <v>44596.664610845299</v>
      </c>
      <c r="D1715" s="28" t="s">
        <v>10</v>
      </c>
      <c r="E1715" s="28" t="s">
        <v>27</v>
      </c>
      <c r="F1715" s="31">
        <v>108.58</v>
      </c>
      <c r="G1715" s="28" t="s">
        <v>41</v>
      </c>
      <c r="H1715" s="32">
        <v>482</v>
      </c>
      <c r="I1715" s="33">
        <v>52335.56</v>
      </c>
      <c r="J1715" s="28" t="s">
        <v>28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96</v>
      </c>
      <c r="C1716" s="24">
        <v>44596.664610845801</v>
      </c>
      <c r="D1716" s="22" t="s">
        <v>10</v>
      </c>
      <c r="E1716" s="22" t="s">
        <v>27</v>
      </c>
      <c r="F1716" s="25">
        <v>108.58</v>
      </c>
      <c r="G1716" s="22" t="s">
        <v>41</v>
      </c>
      <c r="H1716" s="26">
        <v>432</v>
      </c>
      <c r="I1716" s="27">
        <v>46906.559999999998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96</v>
      </c>
      <c r="C1717" s="30">
        <v>44596.664610845801</v>
      </c>
      <c r="D1717" s="28" t="s">
        <v>10</v>
      </c>
      <c r="E1717" s="28" t="s">
        <v>27</v>
      </c>
      <c r="F1717" s="31">
        <v>108.58</v>
      </c>
      <c r="G1717" s="28" t="s">
        <v>41</v>
      </c>
      <c r="H1717" s="32">
        <v>157</v>
      </c>
      <c r="I1717" s="33">
        <v>17047.060000000001</v>
      </c>
      <c r="J1717" s="28" t="s">
        <v>28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96</v>
      </c>
      <c r="C1718" s="24">
        <v>44596.664713320301</v>
      </c>
      <c r="D1718" s="22" t="s">
        <v>10</v>
      </c>
      <c r="E1718" s="22" t="s">
        <v>21</v>
      </c>
      <c r="F1718" s="25">
        <v>10.384</v>
      </c>
      <c r="G1718" s="22" t="s">
        <v>41</v>
      </c>
      <c r="H1718" s="26">
        <v>264</v>
      </c>
      <c r="I1718" s="27">
        <v>2741.38</v>
      </c>
      <c r="J1718" s="22" t="s">
        <v>22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96</v>
      </c>
      <c r="C1719" s="30">
        <v>44596.664715759398</v>
      </c>
      <c r="D1719" s="28" t="s">
        <v>10</v>
      </c>
      <c r="E1719" s="28" t="s">
        <v>21</v>
      </c>
      <c r="F1719" s="31">
        <v>10.384</v>
      </c>
      <c r="G1719" s="28" t="s">
        <v>41</v>
      </c>
      <c r="H1719" s="32">
        <v>761</v>
      </c>
      <c r="I1719" s="33">
        <v>7902.22</v>
      </c>
      <c r="J1719" s="28" t="s">
        <v>22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96</v>
      </c>
      <c r="C1720" s="24">
        <v>44596.665002888301</v>
      </c>
      <c r="D1720" s="22" t="s">
        <v>10</v>
      </c>
      <c r="E1720" s="22" t="s">
        <v>27</v>
      </c>
      <c r="F1720" s="25">
        <v>108.58</v>
      </c>
      <c r="G1720" s="22" t="s">
        <v>41</v>
      </c>
      <c r="H1720" s="26">
        <v>1150</v>
      </c>
      <c r="I1720" s="27">
        <v>124867</v>
      </c>
      <c r="J1720" s="22" t="s">
        <v>28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96</v>
      </c>
      <c r="C1721" s="30">
        <v>44596.665421953701</v>
      </c>
      <c r="D1721" s="28" t="s">
        <v>10</v>
      </c>
      <c r="E1721" s="28" t="s">
        <v>27</v>
      </c>
      <c r="F1721" s="31">
        <v>108.7</v>
      </c>
      <c r="G1721" s="28" t="s">
        <v>41</v>
      </c>
      <c r="H1721" s="32">
        <v>944</v>
      </c>
      <c r="I1721" s="33">
        <v>102612.8</v>
      </c>
      <c r="J1721" s="28" t="s">
        <v>28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96</v>
      </c>
      <c r="C1722" s="24">
        <v>44596.665421954604</v>
      </c>
      <c r="D1722" s="22" t="s">
        <v>10</v>
      </c>
      <c r="E1722" s="22" t="s">
        <v>21</v>
      </c>
      <c r="F1722" s="25">
        <v>10.391999999999999</v>
      </c>
      <c r="G1722" s="22" t="s">
        <v>41</v>
      </c>
      <c r="H1722" s="26">
        <v>1433</v>
      </c>
      <c r="I1722" s="27">
        <v>14891.74</v>
      </c>
      <c r="J1722" s="22" t="s">
        <v>22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96</v>
      </c>
      <c r="C1723" s="30">
        <v>44596.665842354298</v>
      </c>
      <c r="D1723" s="28" t="s">
        <v>10</v>
      </c>
      <c r="E1723" s="28" t="s">
        <v>27</v>
      </c>
      <c r="F1723" s="31">
        <v>108.74</v>
      </c>
      <c r="G1723" s="28" t="s">
        <v>41</v>
      </c>
      <c r="H1723" s="32">
        <v>1036</v>
      </c>
      <c r="I1723" s="33">
        <v>112654.64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96</v>
      </c>
      <c r="C1724" s="24">
        <v>44596.666122953102</v>
      </c>
      <c r="D1724" s="22" t="s">
        <v>10</v>
      </c>
      <c r="E1724" s="22" t="s">
        <v>21</v>
      </c>
      <c r="F1724" s="25">
        <v>10.4</v>
      </c>
      <c r="G1724" s="22" t="s">
        <v>41</v>
      </c>
      <c r="H1724" s="26">
        <v>1492</v>
      </c>
      <c r="I1724" s="27">
        <v>15516.8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96</v>
      </c>
      <c r="C1725" s="30">
        <v>44596.6664080669</v>
      </c>
      <c r="D1725" s="28" t="s">
        <v>10</v>
      </c>
      <c r="E1725" s="28" t="s">
        <v>27</v>
      </c>
      <c r="F1725" s="31">
        <v>108.8</v>
      </c>
      <c r="G1725" s="28" t="s">
        <v>41</v>
      </c>
      <c r="H1725" s="32">
        <v>790</v>
      </c>
      <c r="I1725" s="33">
        <v>85952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96</v>
      </c>
      <c r="C1726" s="24">
        <v>44596.666472787103</v>
      </c>
      <c r="D1726" s="22" t="s">
        <v>10</v>
      </c>
      <c r="E1726" s="22" t="s">
        <v>27</v>
      </c>
      <c r="F1726" s="25">
        <v>108.8</v>
      </c>
      <c r="G1726" s="22" t="s">
        <v>41</v>
      </c>
      <c r="H1726" s="26">
        <v>105</v>
      </c>
      <c r="I1726" s="27">
        <v>11424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96</v>
      </c>
      <c r="C1727" s="30">
        <v>44596.666644697798</v>
      </c>
      <c r="D1727" s="28" t="s">
        <v>10</v>
      </c>
      <c r="E1727" s="28" t="s">
        <v>21</v>
      </c>
      <c r="F1727" s="31">
        <v>10.401999999999999</v>
      </c>
      <c r="G1727" s="28" t="s">
        <v>41</v>
      </c>
      <c r="H1727" s="32">
        <v>1411</v>
      </c>
      <c r="I1727" s="33">
        <v>14677.22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96</v>
      </c>
      <c r="C1728" s="24">
        <v>44596.666644786303</v>
      </c>
      <c r="D1728" s="22" t="s">
        <v>10</v>
      </c>
      <c r="E1728" s="22" t="s">
        <v>27</v>
      </c>
      <c r="F1728" s="25">
        <v>108.82</v>
      </c>
      <c r="G1728" s="22" t="s">
        <v>41</v>
      </c>
      <c r="H1728" s="26">
        <v>1345</v>
      </c>
      <c r="I1728" s="27">
        <v>146362.9</v>
      </c>
      <c r="J1728" s="22" t="s">
        <v>28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96</v>
      </c>
      <c r="C1729" s="30">
        <v>44596.667465196901</v>
      </c>
      <c r="D1729" s="28" t="s">
        <v>10</v>
      </c>
      <c r="E1729" s="28" t="s">
        <v>27</v>
      </c>
      <c r="F1729" s="31">
        <v>109.08</v>
      </c>
      <c r="G1729" s="28" t="s">
        <v>41</v>
      </c>
      <c r="H1729" s="32">
        <v>1112</v>
      </c>
      <c r="I1729" s="33">
        <v>121296.96000000001</v>
      </c>
      <c r="J1729" s="28" t="s">
        <v>28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96</v>
      </c>
      <c r="C1730" s="24">
        <v>44596.667465197599</v>
      </c>
      <c r="D1730" s="22" t="s">
        <v>10</v>
      </c>
      <c r="E1730" s="22" t="s">
        <v>21</v>
      </c>
      <c r="F1730" s="25">
        <v>10.428000000000001</v>
      </c>
      <c r="G1730" s="22" t="s">
        <v>41</v>
      </c>
      <c r="H1730" s="26">
        <v>1250</v>
      </c>
      <c r="I1730" s="27">
        <v>13035</v>
      </c>
      <c r="J1730" s="22" t="s">
        <v>22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96</v>
      </c>
      <c r="C1731" s="30">
        <v>44596.667465197897</v>
      </c>
      <c r="D1731" s="28" t="s">
        <v>10</v>
      </c>
      <c r="E1731" s="28" t="s">
        <v>21</v>
      </c>
      <c r="F1731" s="31">
        <v>10.428000000000001</v>
      </c>
      <c r="G1731" s="28" t="s">
        <v>41</v>
      </c>
      <c r="H1731" s="32">
        <v>185</v>
      </c>
      <c r="I1731" s="33">
        <v>1929.18</v>
      </c>
      <c r="J1731" s="28" t="s">
        <v>22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96</v>
      </c>
      <c r="C1732" s="24">
        <v>44596.667507654201</v>
      </c>
      <c r="D1732" s="22" t="s">
        <v>10</v>
      </c>
      <c r="E1732" s="22" t="s">
        <v>27</v>
      </c>
      <c r="F1732" s="25">
        <v>109.04</v>
      </c>
      <c r="G1732" s="22" t="s">
        <v>41</v>
      </c>
      <c r="H1732" s="26">
        <v>1513</v>
      </c>
      <c r="I1732" s="27">
        <v>164977.51999999999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96</v>
      </c>
      <c r="C1733" s="30">
        <v>44596.667507654798</v>
      </c>
      <c r="D1733" s="28" t="s">
        <v>10</v>
      </c>
      <c r="E1733" s="28" t="s">
        <v>27</v>
      </c>
      <c r="F1733" s="31">
        <v>109.04</v>
      </c>
      <c r="G1733" s="28" t="s">
        <v>41</v>
      </c>
      <c r="H1733" s="32">
        <v>100</v>
      </c>
      <c r="I1733" s="33">
        <v>10904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96</v>
      </c>
      <c r="C1734" s="24">
        <v>44596.6675076549</v>
      </c>
      <c r="D1734" s="22" t="s">
        <v>10</v>
      </c>
      <c r="E1734" s="22" t="s">
        <v>27</v>
      </c>
      <c r="F1734" s="25">
        <v>109.04</v>
      </c>
      <c r="G1734" s="22" t="s">
        <v>41</v>
      </c>
      <c r="H1734" s="26">
        <v>32</v>
      </c>
      <c r="I1734" s="27">
        <v>3489.28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96</v>
      </c>
      <c r="C1735" s="30">
        <v>44596.667956463098</v>
      </c>
      <c r="D1735" s="28" t="s">
        <v>10</v>
      </c>
      <c r="E1735" s="28" t="s">
        <v>27</v>
      </c>
      <c r="F1735" s="31">
        <v>109</v>
      </c>
      <c r="G1735" s="28" t="s">
        <v>41</v>
      </c>
      <c r="H1735" s="32">
        <v>978</v>
      </c>
      <c r="I1735" s="33">
        <v>106602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96</v>
      </c>
      <c r="C1736" s="24">
        <v>44596.668046848099</v>
      </c>
      <c r="D1736" s="22" t="s">
        <v>10</v>
      </c>
      <c r="E1736" s="22" t="s">
        <v>29</v>
      </c>
      <c r="F1736" s="25">
        <v>77.540000000000006</v>
      </c>
      <c r="G1736" s="22" t="s">
        <v>41</v>
      </c>
      <c r="H1736" s="26">
        <v>872</v>
      </c>
      <c r="I1736" s="27">
        <v>67614.880000000005</v>
      </c>
      <c r="J1736" s="22" t="s">
        <v>30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96</v>
      </c>
      <c r="C1737" s="30">
        <v>44596.6680542416</v>
      </c>
      <c r="D1737" s="28" t="s">
        <v>10</v>
      </c>
      <c r="E1737" s="28" t="s">
        <v>29</v>
      </c>
      <c r="F1737" s="31">
        <v>77.52</v>
      </c>
      <c r="G1737" s="28" t="s">
        <v>41</v>
      </c>
      <c r="H1737" s="32">
        <v>578</v>
      </c>
      <c r="I1737" s="33">
        <v>44806.559999999998</v>
      </c>
      <c r="J1737" s="28" t="s">
        <v>30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96</v>
      </c>
      <c r="C1738" s="24">
        <v>44596.668054241803</v>
      </c>
      <c r="D1738" s="22" t="s">
        <v>10</v>
      </c>
      <c r="E1738" s="22" t="s">
        <v>29</v>
      </c>
      <c r="F1738" s="25">
        <v>77.52</v>
      </c>
      <c r="G1738" s="22" t="s">
        <v>41</v>
      </c>
      <c r="H1738" s="26">
        <v>273</v>
      </c>
      <c r="I1738" s="27">
        <v>21162.959999999999</v>
      </c>
      <c r="J1738" s="22" t="s">
        <v>30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96</v>
      </c>
      <c r="C1739" s="30">
        <v>44596.668219139901</v>
      </c>
      <c r="D1739" s="28" t="s">
        <v>10</v>
      </c>
      <c r="E1739" s="28" t="s">
        <v>21</v>
      </c>
      <c r="F1739" s="31">
        <v>10.412000000000001</v>
      </c>
      <c r="G1739" s="28" t="s">
        <v>41</v>
      </c>
      <c r="H1739" s="32">
        <v>507</v>
      </c>
      <c r="I1739" s="33">
        <v>5278.88</v>
      </c>
      <c r="J1739" s="28" t="s">
        <v>22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96</v>
      </c>
      <c r="C1740" s="24">
        <v>44596.6682191402</v>
      </c>
      <c r="D1740" s="22" t="s">
        <v>10</v>
      </c>
      <c r="E1740" s="22" t="s">
        <v>21</v>
      </c>
      <c r="F1740" s="25">
        <v>10.412000000000001</v>
      </c>
      <c r="G1740" s="22" t="s">
        <v>41</v>
      </c>
      <c r="H1740" s="26">
        <v>944</v>
      </c>
      <c r="I1740" s="27">
        <v>9828.93</v>
      </c>
      <c r="J1740" s="22" t="s">
        <v>22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96</v>
      </c>
      <c r="C1741" s="30">
        <v>44596.668272836599</v>
      </c>
      <c r="D1741" s="28" t="s">
        <v>10</v>
      </c>
      <c r="E1741" s="28" t="s">
        <v>27</v>
      </c>
      <c r="F1741" s="31">
        <v>108.84</v>
      </c>
      <c r="G1741" s="28" t="s">
        <v>41</v>
      </c>
      <c r="H1741" s="32">
        <v>749</v>
      </c>
      <c r="I1741" s="33">
        <v>81521.16</v>
      </c>
      <c r="J1741" s="28" t="s">
        <v>28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96</v>
      </c>
      <c r="C1742" s="24">
        <v>44596.668272836898</v>
      </c>
      <c r="D1742" s="22" t="s">
        <v>10</v>
      </c>
      <c r="E1742" s="22" t="s">
        <v>27</v>
      </c>
      <c r="F1742" s="25">
        <v>108.84</v>
      </c>
      <c r="G1742" s="22" t="s">
        <v>41</v>
      </c>
      <c r="H1742" s="26">
        <v>175</v>
      </c>
      <c r="I1742" s="27">
        <v>19047</v>
      </c>
      <c r="J1742" s="22" t="s">
        <v>28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96</v>
      </c>
      <c r="C1743" s="30">
        <v>44596.668605239</v>
      </c>
      <c r="D1743" s="28" t="s">
        <v>10</v>
      </c>
      <c r="E1743" s="28" t="s">
        <v>27</v>
      </c>
      <c r="F1743" s="31">
        <v>108.76</v>
      </c>
      <c r="G1743" s="28" t="s">
        <v>41</v>
      </c>
      <c r="H1743" s="32">
        <v>47</v>
      </c>
      <c r="I1743" s="33">
        <v>5111.72</v>
      </c>
      <c r="J1743" s="28" t="s">
        <v>25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96</v>
      </c>
      <c r="C1744" s="24">
        <v>44596.6686052406</v>
      </c>
      <c r="D1744" s="22" t="s">
        <v>10</v>
      </c>
      <c r="E1744" s="22" t="s">
        <v>27</v>
      </c>
      <c r="F1744" s="25">
        <v>108.76</v>
      </c>
      <c r="G1744" s="22" t="s">
        <v>41</v>
      </c>
      <c r="H1744" s="26">
        <v>166</v>
      </c>
      <c r="I1744" s="27">
        <v>18054.16</v>
      </c>
      <c r="J1744" s="22" t="s">
        <v>25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96</v>
      </c>
      <c r="C1745" s="30">
        <v>44596.6686054698</v>
      </c>
      <c r="D1745" s="28" t="s">
        <v>10</v>
      </c>
      <c r="E1745" s="28" t="s">
        <v>27</v>
      </c>
      <c r="F1745" s="31">
        <v>108.76</v>
      </c>
      <c r="G1745" s="28" t="s">
        <v>41</v>
      </c>
      <c r="H1745" s="32">
        <v>174</v>
      </c>
      <c r="I1745" s="33">
        <v>18924.240000000002</v>
      </c>
      <c r="J1745" s="28" t="s">
        <v>25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96</v>
      </c>
      <c r="C1746" s="24">
        <v>44596.668605471299</v>
      </c>
      <c r="D1746" s="22" t="s">
        <v>10</v>
      </c>
      <c r="E1746" s="22" t="s">
        <v>27</v>
      </c>
      <c r="F1746" s="25">
        <v>108.76</v>
      </c>
      <c r="G1746" s="22" t="s">
        <v>41</v>
      </c>
      <c r="H1746" s="26">
        <v>39</v>
      </c>
      <c r="I1746" s="27">
        <v>4241.6400000000003</v>
      </c>
      <c r="J1746" s="22" t="s">
        <v>25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96</v>
      </c>
      <c r="C1747" s="30">
        <v>44596.6686061488</v>
      </c>
      <c r="D1747" s="28" t="s">
        <v>10</v>
      </c>
      <c r="E1747" s="28" t="s">
        <v>27</v>
      </c>
      <c r="F1747" s="31">
        <v>108.76</v>
      </c>
      <c r="G1747" s="28" t="s">
        <v>41</v>
      </c>
      <c r="H1747" s="32">
        <v>213</v>
      </c>
      <c r="I1747" s="33">
        <v>23165.88</v>
      </c>
      <c r="J1747" s="28" t="s">
        <v>25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96</v>
      </c>
      <c r="C1748" s="24">
        <v>44596.668606970503</v>
      </c>
      <c r="D1748" s="22" t="s">
        <v>10</v>
      </c>
      <c r="E1748" s="22" t="s">
        <v>27</v>
      </c>
      <c r="F1748" s="25">
        <v>108.76</v>
      </c>
      <c r="G1748" s="22" t="s">
        <v>41</v>
      </c>
      <c r="H1748" s="26">
        <v>149</v>
      </c>
      <c r="I1748" s="27">
        <v>16205.24</v>
      </c>
      <c r="J1748" s="22" t="s">
        <v>25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96</v>
      </c>
      <c r="C1749" s="30">
        <v>44596.6686069719</v>
      </c>
      <c r="D1749" s="28" t="s">
        <v>10</v>
      </c>
      <c r="E1749" s="28" t="s">
        <v>27</v>
      </c>
      <c r="F1749" s="31">
        <v>108.76</v>
      </c>
      <c r="G1749" s="28" t="s">
        <v>41</v>
      </c>
      <c r="H1749" s="32">
        <v>64</v>
      </c>
      <c r="I1749" s="33">
        <v>6960.64</v>
      </c>
      <c r="J1749" s="28" t="s">
        <v>25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96</v>
      </c>
      <c r="C1750" s="24">
        <v>44596.668606974898</v>
      </c>
      <c r="D1750" s="22" t="s">
        <v>10</v>
      </c>
      <c r="E1750" s="22" t="s">
        <v>27</v>
      </c>
      <c r="F1750" s="25">
        <v>108.76</v>
      </c>
      <c r="G1750" s="22" t="s">
        <v>41</v>
      </c>
      <c r="H1750" s="26">
        <v>149</v>
      </c>
      <c r="I1750" s="27">
        <v>16205.24</v>
      </c>
      <c r="J1750" s="22" t="s">
        <v>25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96</v>
      </c>
      <c r="C1751" s="30">
        <v>44596.668789394302</v>
      </c>
      <c r="D1751" s="28" t="s">
        <v>10</v>
      </c>
      <c r="E1751" s="28" t="s">
        <v>21</v>
      </c>
      <c r="F1751" s="31">
        <v>10.396000000000001</v>
      </c>
      <c r="G1751" s="28" t="s">
        <v>41</v>
      </c>
      <c r="H1751" s="32">
        <v>852</v>
      </c>
      <c r="I1751" s="33">
        <v>8857.39</v>
      </c>
      <c r="J1751" s="28" t="s">
        <v>24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96</v>
      </c>
      <c r="C1752" s="24">
        <v>44596.669217736802</v>
      </c>
      <c r="D1752" s="22" t="s">
        <v>10</v>
      </c>
      <c r="E1752" s="22" t="s">
        <v>27</v>
      </c>
      <c r="F1752" s="25">
        <v>108.7</v>
      </c>
      <c r="G1752" s="22" t="s">
        <v>41</v>
      </c>
      <c r="H1752" s="26">
        <v>262</v>
      </c>
      <c r="I1752" s="27">
        <v>28479.4</v>
      </c>
      <c r="J1752" s="22" t="s">
        <v>28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96</v>
      </c>
      <c r="C1753" s="30">
        <v>44596.669217737202</v>
      </c>
      <c r="D1753" s="28" t="s">
        <v>10</v>
      </c>
      <c r="E1753" s="28" t="s">
        <v>27</v>
      </c>
      <c r="F1753" s="31">
        <v>108.7</v>
      </c>
      <c r="G1753" s="28" t="s">
        <v>41</v>
      </c>
      <c r="H1753" s="32">
        <v>530</v>
      </c>
      <c r="I1753" s="33">
        <v>57611</v>
      </c>
      <c r="J1753" s="28" t="s">
        <v>28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96</v>
      </c>
      <c r="C1754" s="24">
        <v>44596.669282266899</v>
      </c>
      <c r="D1754" s="22" t="s">
        <v>10</v>
      </c>
      <c r="E1754" s="22" t="s">
        <v>27</v>
      </c>
      <c r="F1754" s="25">
        <v>108.68</v>
      </c>
      <c r="G1754" s="22" t="s">
        <v>41</v>
      </c>
      <c r="H1754" s="26">
        <v>15</v>
      </c>
      <c r="I1754" s="27">
        <v>1630.2</v>
      </c>
      <c r="J1754" s="22" t="s">
        <v>28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96</v>
      </c>
      <c r="C1755" s="30">
        <v>44596.6692822677</v>
      </c>
      <c r="D1755" s="28" t="s">
        <v>10</v>
      </c>
      <c r="E1755" s="28" t="s">
        <v>27</v>
      </c>
      <c r="F1755" s="31">
        <v>108.68</v>
      </c>
      <c r="G1755" s="28" t="s">
        <v>41</v>
      </c>
      <c r="H1755" s="32">
        <v>91</v>
      </c>
      <c r="I1755" s="33">
        <v>9889.8799999999992</v>
      </c>
      <c r="J1755" s="28" t="s">
        <v>28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96</v>
      </c>
      <c r="C1756" s="24">
        <v>44596.6692822681</v>
      </c>
      <c r="D1756" s="22" t="s">
        <v>10</v>
      </c>
      <c r="E1756" s="22" t="s">
        <v>27</v>
      </c>
      <c r="F1756" s="25">
        <v>108.68</v>
      </c>
      <c r="G1756" s="22" t="s">
        <v>41</v>
      </c>
      <c r="H1756" s="26">
        <v>843</v>
      </c>
      <c r="I1756" s="27">
        <v>91617.24</v>
      </c>
      <c r="J1756" s="22" t="s">
        <v>28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96</v>
      </c>
      <c r="C1757" s="30">
        <v>44596.669733213101</v>
      </c>
      <c r="D1757" s="28" t="s">
        <v>10</v>
      </c>
      <c r="E1757" s="28" t="s">
        <v>21</v>
      </c>
      <c r="F1757" s="31">
        <v>10.398</v>
      </c>
      <c r="G1757" s="28" t="s">
        <v>41</v>
      </c>
      <c r="H1757" s="32">
        <v>1510</v>
      </c>
      <c r="I1757" s="33">
        <v>15700.98</v>
      </c>
      <c r="J1757" s="28" t="s">
        <v>22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96</v>
      </c>
      <c r="C1758" s="24">
        <v>44596.669833023603</v>
      </c>
      <c r="D1758" s="22" t="s">
        <v>10</v>
      </c>
      <c r="E1758" s="22" t="s">
        <v>27</v>
      </c>
      <c r="F1758" s="25">
        <v>108.7</v>
      </c>
      <c r="G1758" s="22" t="s">
        <v>41</v>
      </c>
      <c r="H1758" s="26">
        <v>704</v>
      </c>
      <c r="I1758" s="27">
        <v>76524.800000000003</v>
      </c>
      <c r="J1758" s="22" t="s">
        <v>28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96</v>
      </c>
      <c r="C1759" s="30">
        <v>44596.670637478397</v>
      </c>
      <c r="D1759" s="28" t="s">
        <v>10</v>
      </c>
      <c r="E1759" s="28" t="s">
        <v>27</v>
      </c>
      <c r="F1759" s="31">
        <v>108.76</v>
      </c>
      <c r="G1759" s="28" t="s">
        <v>41</v>
      </c>
      <c r="H1759" s="32">
        <v>638</v>
      </c>
      <c r="I1759" s="33">
        <v>69388.88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96</v>
      </c>
      <c r="C1760" s="24">
        <v>44596.670637575502</v>
      </c>
      <c r="D1760" s="22" t="s">
        <v>10</v>
      </c>
      <c r="E1760" s="22" t="s">
        <v>27</v>
      </c>
      <c r="F1760" s="25">
        <v>108.76</v>
      </c>
      <c r="G1760" s="22" t="s">
        <v>41</v>
      </c>
      <c r="H1760" s="26">
        <v>1336</v>
      </c>
      <c r="I1760" s="27">
        <v>145303.35999999999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96</v>
      </c>
      <c r="C1761" s="30">
        <v>44596.670637810501</v>
      </c>
      <c r="D1761" s="28" t="s">
        <v>10</v>
      </c>
      <c r="E1761" s="28" t="s">
        <v>27</v>
      </c>
      <c r="F1761" s="31">
        <v>108.76</v>
      </c>
      <c r="G1761" s="28" t="s">
        <v>41</v>
      </c>
      <c r="H1761" s="32">
        <v>181</v>
      </c>
      <c r="I1761" s="33">
        <v>19685.560000000001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96</v>
      </c>
      <c r="C1762" s="24">
        <v>44596.670898163</v>
      </c>
      <c r="D1762" s="22" t="s">
        <v>10</v>
      </c>
      <c r="E1762" s="22" t="s">
        <v>27</v>
      </c>
      <c r="F1762" s="25">
        <v>108.74</v>
      </c>
      <c r="G1762" s="22" t="s">
        <v>41</v>
      </c>
      <c r="H1762" s="26">
        <v>27</v>
      </c>
      <c r="I1762" s="27">
        <v>2935.98</v>
      </c>
      <c r="J1762" s="22" t="s">
        <v>28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96</v>
      </c>
      <c r="C1763" s="30">
        <v>44596.670898163</v>
      </c>
      <c r="D1763" s="28" t="s">
        <v>10</v>
      </c>
      <c r="E1763" s="28" t="s">
        <v>27</v>
      </c>
      <c r="F1763" s="31">
        <v>108.74</v>
      </c>
      <c r="G1763" s="28" t="s">
        <v>41</v>
      </c>
      <c r="H1763" s="32">
        <v>578</v>
      </c>
      <c r="I1763" s="33">
        <v>62851.72</v>
      </c>
      <c r="J1763" s="28" t="s">
        <v>28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96</v>
      </c>
      <c r="C1764" s="24">
        <v>44596.670898163502</v>
      </c>
      <c r="D1764" s="22" t="s">
        <v>10</v>
      </c>
      <c r="E1764" s="22" t="s">
        <v>21</v>
      </c>
      <c r="F1764" s="25">
        <v>10.398</v>
      </c>
      <c r="G1764" s="22" t="s">
        <v>41</v>
      </c>
      <c r="H1764" s="26">
        <v>1214</v>
      </c>
      <c r="I1764" s="27">
        <v>12623.17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96</v>
      </c>
      <c r="C1765" s="30">
        <v>44596.670898163698</v>
      </c>
      <c r="D1765" s="28" t="s">
        <v>10</v>
      </c>
      <c r="E1765" s="28" t="s">
        <v>27</v>
      </c>
      <c r="F1765" s="31">
        <v>108.74</v>
      </c>
      <c r="G1765" s="28" t="s">
        <v>41</v>
      </c>
      <c r="H1765" s="32">
        <v>234</v>
      </c>
      <c r="I1765" s="33">
        <v>25445.16</v>
      </c>
      <c r="J1765" s="28" t="s">
        <v>28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96</v>
      </c>
      <c r="C1766" s="24">
        <v>44596.671149677997</v>
      </c>
      <c r="D1766" s="22" t="s">
        <v>10</v>
      </c>
      <c r="E1766" s="22" t="s">
        <v>21</v>
      </c>
      <c r="F1766" s="25">
        <v>10.4</v>
      </c>
      <c r="G1766" s="22" t="s">
        <v>41</v>
      </c>
      <c r="H1766" s="26">
        <v>202</v>
      </c>
      <c r="I1766" s="27">
        <v>2100.8000000000002</v>
      </c>
      <c r="J1766" s="22" t="s">
        <v>22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96</v>
      </c>
      <c r="C1767" s="30">
        <v>44596.671149678201</v>
      </c>
      <c r="D1767" s="28" t="s">
        <v>10</v>
      </c>
      <c r="E1767" s="28" t="s">
        <v>21</v>
      </c>
      <c r="F1767" s="31">
        <v>10.4</v>
      </c>
      <c r="G1767" s="28" t="s">
        <v>41</v>
      </c>
      <c r="H1767" s="32">
        <v>312</v>
      </c>
      <c r="I1767" s="33">
        <v>3244.8</v>
      </c>
      <c r="J1767" s="28" t="s">
        <v>22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96</v>
      </c>
      <c r="C1768" s="24">
        <v>44596.671149678201</v>
      </c>
      <c r="D1768" s="22" t="s">
        <v>10</v>
      </c>
      <c r="E1768" s="22" t="s">
        <v>21</v>
      </c>
      <c r="F1768" s="25">
        <v>10.4</v>
      </c>
      <c r="G1768" s="22" t="s">
        <v>41</v>
      </c>
      <c r="H1768" s="26">
        <v>172</v>
      </c>
      <c r="I1768" s="27">
        <v>1788.8</v>
      </c>
      <c r="J1768" s="22" t="s">
        <v>22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96</v>
      </c>
      <c r="C1769" s="30">
        <v>44596.671149678303</v>
      </c>
      <c r="D1769" s="28" t="s">
        <v>10</v>
      </c>
      <c r="E1769" s="28" t="s">
        <v>21</v>
      </c>
      <c r="F1769" s="31">
        <v>10.4</v>
      </c>
      <c r="G1769" s="28" t="s">
        <v>41</v>
      </c>
      <c r="H1769" s="32">
        <v>537</v>
      </c>
      <c r="I1769" s="33">
        <v>5584.8</v>
      </c>
      <c r="J1769" s="28" t="s">
        <v>22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96</v>
      </c>
      <c r="C1770" s="24">
        <v>44596.671149678499</v>
      </c>
      <c r="D1770" s="22" t="s">
        <v>10</v>
      </c>
      <c r="E1770" s="22" t="s">
        <v>21</v>
      </c>
      <c r="F1770" s="25">
        <v>10.4</v>
      </c>
      <c r="G1770" s="22" t="s">
        <v>41</v>
      </c>
      <c r="H1770" s="26">
        <v>62</v>
      </c>
      <c r="I1770" s="27">
        <v>644.79999999999995</v>
      </c>
      <c r="J1770" s="22" t="s">
        <v>22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96</v>
      </c>
      <c r="C1771" s="30">
        <v>44596.671293816602</v>
      </c>
      <c r="D1771" s="28" t="s">
        <v>10</v>
      </c>
      <c r="E1771" s="28" t="s">
        <v>27</v>
      </c>
      <c r="F1771" s="31">
        <v>108.76</v>
      </c>
      <c r="G1771" s="28" t="s">
        <v>41</v>
      </c>
      <c r="H1771" s="32">
        <v>726</v>
      </c>
      <c r="I1771" s="33">
        <v>78959.759999999995</v>
      </c>
      <c r="J1771" s="28" t="s">
        <v>28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96</v>
      </c>
      <c r="C1772" s="24">
        <v>44596.671293916799</v>
      </c>
      <c r="D1772" s="22" t="s">
        <v>10</v>
      </c>
      <c r="E1772" s="22" t="s">
        <v>21</v>
      </c>
      <c r="F1772" s="25">
        <v>10.4</v>
      </c>
      <c r="G1772" s="22" t="s">
        <v>41</v>
      </c>
      <c r="H1772" s="26">
        <v>976</v>
      </c>
      <c r="I1772" s="27">
        <v>10150.4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96</v>
      </c>
      <c r="C1773" s="30">
        <v>44596.671522701203</v>
      </c>
      <c r="D1773" s="28" t="s">
        <v>10</v>
      </c>
      <c r="E1773" s="28" t="s">
        <v>27</v>
      </c>
      <c r="F1773" s="31">
        <v>108.8</v>
      </c>
      <c r="G1773" s="28" t="s">
        <v>41</v>
      </c>
      <c r="H1773" s="32">
        <v>600</v>
      </c>
      <c r="I1773" s="33">
        <v>65280</v>
      </c>
      <c r="J1773" s="28" t="s">
        <v>28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96</v>
      </c>
      <c r="C1774" s="24">
        <v>44596.671522701901</v>
      </c>
      <c r="D1774" s="22" t="s">
        <v>10</v>
      </c>
      <c r="E1774" s="22" t="s">
        <v>27</v>
      </c>
      <c r="F1774" s="25">
        <v>108.8</v>
      </c>
      <c r="G1774" s="22" t="s">
        <v>41</v>
      </c>
      <c r="H1774" s="26">
        <v>210</v>
      </c>
      <c r="I1774" s="27">
        <v>22848</v>
      </c>
      <c r="J1774" s="22" t="s">
        <v>28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96</v>
      </c>
      <c r="C1775" s="30">
        <v>44596.6718107091</v>
      </c>
      <c r="D1775" s="28" t="s">
        <v>10</v>
      </c>
      <c r="E1775" s="28" t="s">
        <v>21</v>
      </c>
      <c r="F1775" s="31">
        <v>10.401999999999999</v>
      </c>
      <c r="G1775" s="28" t="s">
        <v>41</v>
      </c>
      <c r="H1775" s="32">
        <v>727</v>
      </c>
      <c r="I1775" s="33">
        <v>7562.25</v>
      </c>
      <c r="J1775" s="28" t="s">
        <v>22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96</v>
      </c>
      <c r="C1776" s="24">
        <v>44596.671810710701</v>
      </c>
      <c r="D1776" s="22" t="s">
        <v>10</v>
      </c>
      <c r="E1776" s="22" t="s">
        <v>21</v>
      </c>
      <c r="F1776" s="25">
        <v>10.401999999999999</v>
      </c>
      <c r="G1776" s="22" t="s">
        <v>41</v>
      </c>
      <c r="H1776" s="26">
        <v>164</v>
      </c>
      <c r="I1776" s="27">
        <v>1705.93</v>
      </c>
      <c r="J1776" s="22" t="s">
        <v>22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96</v>
      </c>
      <c r="C1777" s="30">
        <v>44596.671810796099</v>
      </c>
      <c r="D1777" s="28" t="s">
        <v>10</v>
      </c>
      <c r="E1777" s="28" t="s">
        <v>27</v>
      </c>
      <c r="F1777" s="31">
        <v>108.8</v>
      </c>
      <c r="G1777" s="28" t="s">
        <v>41</v>
      </c>
      <c r="H1777" s="32">
        <v>798</v>
      </c>
      <c r="I1777" s="33">
        <v>86822.399999999994</v>
      </c>
      <c r="J1777" s="28" t="s">
        <v>24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96</v>
      </c>
      <c r="C1778" s="24">
        <v>44596.672292732103</v>
      </c>
      <c r="D1778" s="22" t="s">
        <v>10</v>
      </c>
      <c r="E1778" s="22" t="s">
        <v>21</v>
      </c>
      <c r="F1778" s="25">
        <v>10.404</v>
      </c>
      <c r="G1778" s="22" t="s">
        <v>41</v>
      </c>
      <c r="H1778" s="26">
        <v>308</v>
      </c>
      <c r="I1778" s="27">
        <v>3204.43</v>
      </c>
      <c r="J1778" s="22" t="s">
        <v>22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96</v>
      </c>
      <c r="C1779" s="30">
        <v>44596.672505435999</v>
      </c>
      <c r="D1779" s="28" t="s">
        <v>10</v>
      </c>
      <c r="E1779" s="28" t="s">
        <v>21</v>
      </c>
      <c r="F1779" s="31">
        <v>10.41</v>
      </c>
      <c r="G1779" s="28" t="s">
        <v>41</v>
      </c>
      <c r="H1779" s="32">
        <v>716</v>
      </c>
      <c r="I1779" s="33">
        <v>7453.56</v>
      </c>
      <c r="J1779" s="28" t="s">
        <v>22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96</v>
      </c>
      <c r="C1780" s="24">
        <v>44596.672583735701</v>
      </c>
      <c r="D1780" s="22" t="s">
        <v>10</v>
      </c>
      <c r="E1780" s="22" t="s">
        <v>27</v>
      </c>
      <c r="F1780" s="25">
        <v>108.9</v>
      </c>
      <c r="G1780" s="22" t="s">
        <v>41</v>
      </c>
      <c r="H1780" s="26">
        <v>205</v>
      </c>
      <c r="I1780" s="27">
        <v>22324.5</v>
      </c>
      <c r="J1780" s="22" t="s">
        <v>28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96</v>
      </c>
      <c r="C1781" s="30">
        <v>44596.6726957715</v>
      </c>
      <c r="D1781" s="28" t="s">
        <v>10</v>
      </c>
      <c r="E1781" s="28" t="s">
        <v>27</v>
      </c>
      <c r="F1781" s="31">
        <v>108.88</v>
      </c>
      <c r="G1781" s="28" t="s">
        <v>41</v>
      </c>
      <c r="H1781" s="32">
        <v>374</v>
      </c>
      <c r="I1781" s="33">
        <v>40721.120000000003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96</v>
      </c>
      <c r="C1782" s="24">
        <v>44596.672695777903</v>
      </c>
      <c r="D1782" s="22" t="s">
        <v>10</v>
      </c>
      <c r="E1782" s="22" t="s">
        <v>27</v>
      </c>
      <c r="F1782" s="25">
        <v>108.88</v>
      </c>
      <c r="G1782" s="22" t="s">
        <v>41</v>
      </c>
      <c r="H1782" s="26">
        <v>97</v>
      </c>
      <c r="I1782" s="27">
        <v>10561.36</v>
      </c>
      <c r="J1782" s="22" t="s">
        <v>23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96</v>
      </c>
      <c r="C1783" s="30">
        <v>44596.672695779198</v>
      </c>
      <c r="D1783" s="28" t="s">
        <v>10</v>
      </c>
      <c r="E1783" s="28" t="s">
        <v>27</v>
      </c>
      <c r="F1783" s="31">
        <v>108.88</v>
      </c>
      <c r="G1783" s="28" t="s">
        <v>41</v>
      </c>
      <c r="H1783" s="32">
        <v>471</v>
      </c>
      <c r="I1783" s="33">
        <v>51282.48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96</v>
      </c>
      <c r="C1784" s="24">
        <v>44596.672695780398</v>
      </c>
      <c r="D1784" s="22" t="s">
        <v>10</v>
      </c>
      <c r="E1784" s="22" t="s">
        <v>27</v>
      </c>
      <c r="F1784" s="25">
        <v>108.88</v>
      </c>
      <c r="G1784" s="22" t="s">
        <v>41</v>
      </c>
      <c r="H1784" s="26">
        <v>471</v>
      </c>
      <c r="I1784" s="27">
        <v>51282.48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96</v>
      </c>
      <c r="C1785" s="30">
        <v>44596.672695781497</v>
      </c>
      <c r="D1785" s="28" t="s">
        <v>10</v>
      </c>
      <c r="E1785" s="28" t="s">
        <v>27</v>
      </c>
      <c r="F1785" s="31">
        <v>108.88</v>
      </c>
      <c r="G1785" s="28" t="s">
        <v>41</v>
      </c>
      <c r="H1785" s="32">
        <v>324</v>
      </c>
      <c r="I1785" s="33">
        <v>35277.120000000003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96</v>
      </c>
      <c r="C1786" s="24">
        <v>44596.672823063702</v>
      </c>
      <c r="D1786" s="22" t="s">
        <v>10</v>
      </c>
      <c r="E1786" s="22" t="s">
        <v>21</v>
      </c>
      <c r="F1786" s="25">
        <v>10.41</v>
      </c>
      <c r="G1786" s="22" t="s">
        <v>41</v>
      </c>
      <c r="H1786" s="26">
        <v>884</v>
      </c>
      <c r="I1786" s="27">
        <v>9202.44</v>
      </c>
      <c r="J1786" s="22" t="s">
        <v>22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96</v>
      </c>
      <c r="C1787" s="30">
        <v>44596.672827594397</v>
      </c>
      <c r="D1787" s="28" t="s">
        <v>10</v>
      </c>
      <c r="E1787" s="28" t="s">
        <v>27</v>
      </c>
      <c r="F1787" s="31">
        <v>108.86</v>
      </c>
      <c r="G1787" s="28" t="s">
        <v>41</v>
      </c>
      <c r="H1787" s="32">
        <v>827</v>
      </c>
      <c r="I1787" s="33">
        <v>90027.22</v>
      </c>
      <c r="J1787" s="28" t="s">
        <v>28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96</v>
      </c>
      <c r="C1788" s="24">
        <v>44596.673161897197</v>
      </c>
      <c r="D1788" s="22" t="s">
        <v>10</v>
      </c>
      <c r="E1788" s="22" t="s">
        <v>27</v>
      </c>
      <c r="F1788" s="25">
        <v>108.9</v>
      </c>
      <c r="G1788" s="22" t="s">
        <v>41</v>
      </c>
      <c r="H1788" s="26">
        <v>805</v>
      </c>
      <c r="I1788" s="27">
        <v>87664.5</v>
      </c>
      <c r="J1788" s="22" t="s">
        <v>28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96</v>
      </c>
      <c r="C1789" s="30">
        <v>44596.673476622796</v>
      </c>
      <c r="D1789" s="28" t="s">
        <v>10</v>
      </c>
      <c r="E1789" s="28" t="s">
        <v>27</v>
      </c>
      <c r="F1789" s="31">
        <v>108.88</v>
      </c>
      <c r="G1789" s="28" t="s">
        <v>41</v>
      </c>
      <c r="H1789" s="32">
        <v>794</v>
      </c>
      <c r="I1789" s="33">
        <v>86450.72</v>
      </c>
      <c r="J1789" s="28" t="s">
        <v>28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96</v>
      </c>
      <c r="C1790" s="24">
        <v>44596.673503956401</v>
      </c>
      <c r="D1790" s="22" t="s">
        <v>10</v>
      </c>
      <c r="E1790" s="22" t="s">
        <v>21</v>
      </c>
      <c r="F1790" s="25">
        <v>10.41</v>
      </c>
      <c r="G1790" s="22" t="s">
        <v>41</v>
      </c>
      <c r="H1790" s="26">
        <v>584</v>
      </c>
      <c r="I1790" s="27">
        <v>6079.44</v>
      </c>
      <c r="J1790" s="22" t="s">
        <v>24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96</v>
      </c>
      <c r="C1791" s="30">
        <v>44596.673565480203</v>
      </c>
      <c r="D1791" s="28" t="s">
        <v>10</v>
      </c>
      <c r="E1791" s="28" t="s">
        <v>21</v>
      </c>
      <c r="F1791" s="31">
        <v>10.41</v>
      </c>
      <c r="G1791" s="28" t="s">
        <v>41</v>
      </c>
      <c r="H1791" s="32">
        <v>405</v>
      </c>
      <c r="I1791" s="33">
        <v>4216.05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96</v>
      </c>
      <c r="C1792" s="24">
        <v>44596.6737083099</v>
      </c>
      <c r="D1792" s="22" t="s">
        <v>10</v>
      </c>
      <c r="E1792" s="22" t="s">
        <v>21</v>
      </c>
      <c r="F1792" s="25">
        <v>10.407999999999999</v>
      </c>
      <c r="G1792" s="22" t="s">
        <v>41</v>
      </c>
      <c r="H1792" s="26">
        <v>211</v>
      </c>
      <c r="I1792" s="27">
        <v>2196.09</v>
      </c>
      <c r="J1792" s="22" t="s">
        <v>22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96</v>
      </c>
      <c r="C1793" s="30">
        <v>44596.673708310103</v>
      </c>
      <c r="D1793" s="28" t="s">
        <v>10</v>
      </c>
      <c r="E1793" s="28" t="s">
        <v>21</v>
      </c>
      <c r="F1793" s="31">
        <v>10.407999999999999</v>
      </c>
      <c r="G1793" s="28" t="s">
        <v>41</v>
      </c>
      <c r="H1793" s="32">
        <v>672</v>
      </c>
      <c r="I1793" s="33">
        <v>6994.18</v>
      </c>
      <c r="J1793" s="28" t="s">
        <v>22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96</v>
      </c>
      <c r="C1794" s="24">
        <v>44596.6740050597</v>
      </c>
      <c r="D1794" s="22" t="s">
        <v>10</v>
      </c>
      <c r="E1794" s="22" t="s">
        <v>27</v>
      </c>
      <c r="F1794" s="25">
        <v>108.82</v>
      </c>
      <c r="G1794" s="22" t="s">
        <v>41</v>
      </c>
      <c r="H1794" s="26">
        <v>713</v>
      </c>
      <c r="I1794" s="27">
        <v>77588.66</v>
      </c>
      <c r="J1794" s="22" t="s">
        <v>28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96</v>
      </c>
      <c r="C1795" s="30">
        <v>44596.674073860901</v>
      </c>
      <c r="D1795" s="28" t="s">
        <v>10</v>
      </c>
      <c r="E1795" s="28" t="s">
        <v>27</v>
      </c>
      <c r="F1795" s="31">
        <v>108.82</v>
      </c>
      <c r="G1795" s="28" t="s">
        <v>41</v>
      </c>
      <c r="H1795" s="32">
        <v>760</v>
      </c>
      <c r="I1795" s="33">
        <v>82703.199999999997</v>
      </c>
      <c r="J1795" s="28" t="s">
        <v>28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96</v>
      </c>
      <c r="C1796" s="24">
        <v>44596.674288046299</v>
      </c>
      <c r="D1796" s="22" t="s">
        <v>10</v>
      </c>
      <c r="E1796" s="22" t="s">
        <v>21</v>
      </c>
      <c r="F1796" s="25">
        <v>10.4</v>
      </c>
      <c r="G1796" s="22" t="s">
        <v>41</v>
      </c>
      <c r="H1796" s="26">
        <v>971</v>
      </c>
      <c r="I1796" s="27">
        <v>10098.4</v>
      </c>
      <c r="J1796" s="22" t="s">
        <v>22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96</v>
      </c>
      <c r="C1797" s="30">
        <v>44596.674372462403</v>
      </c>
      <c r="D1797" s="28" t="s">
        <v>10</v>
      </c>
      <c r="E1797" s="28" t="s">
        <v>27</v>
      </c>
      <c r="F1797" s="31">
        <v>108.76</v>
      </c>
      <c r="G1797" s="28" t="s">
        <v>41</v>
      </c>
      <c r="H1797" s="32">
        <v>704</v>
      </c>
      <c r="I1797" s="33">
        <v>76567.039999999994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96</v>
      </c>
      <c r="C1798" s="24">
        <v>44596.674653599301</v>
      </c>
      <c r="D1798" s="22" t="s">
        <v>10</v>
      </c>
      <c r="E1798" s="22" t="s">
        <v>21</v>
      </c>
      <c r="F1798" s="25">
        <v>10.394</v>
      </c>
      <c r="G1798" s="22" t="s">
        <v>41</v>
      </c>
      <c r="H1798" s="26">
        <v>922</v>
      </c>
      <c r="I1798" s="27">
        <v>9583.27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96</v>
      </c>
      <c r="C1799" s="30">
        <v>44596.674653694703</v>
      </c>
      <c r="D1799" s="28" t="s">
        <v>10</v>
      </c>
      <c r="E1799" s="28" t="s">
        <v>27</v>
      </c>
      <c r="F1799" s="31">
        <v>108.74</v>
      </c>
      <c r="G1799" s="28" t="s">
        <v>41</v>
      </c>
      <c r="H1799" s="32">
        <v>855</v>
      </c>
      <c r="I1799" s="33">
        <v>92972.7</v>
      </c>
      <c r="J1799" s="28" t="s">
        <v>28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96</v>
      </c>
      <c r="C1800" s="24">
        <v>44596.675323564901</v>
      </c>
      <c r="D1800" s="22" t="s">
        <v>10</v>
      </c>
      <c r="E1800" s="22" t="s">
        <v>21</v>
      </c>
      <c r="F1800" s="25">
        <v>10.398</v>
      </c>
      <c r="G1800" s="22" t="s">
        <v>41</v>
      </c>
      <c r="H1800" s="26">
        <v>131</v>
      </c>
      <c r="I1800" s="27">
        <v>1362.14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96</v>
      </c>
      <c r="C1801" s="30">
        <v>44596.675323565898</v>
      </c>
      <c r="D1801" s="28" t="s">
        <v>10</v>
      </c>
      <c r="E1801" s="28" t="s">
        <v>21</v>
      </c>
      <c r="F1801" s="31">
        <v>10.398</v>
      </c>
      <c r="G1801" s="28" t="s">
        <v>41</v>
      </c>
      <c r="H1801" s="32">
        <v>443</v>
      </c>
      <c r="I1801" s="33">
        <v>4606.3100000000004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96</v>
      </c>
      <c r="C1802" s="24">
        <v>44596.675323566902</v>
      </c>
      <c r="D1802" s="22" t="s">
        <v>10</v>
      </c>
      <c r="E1802" s="22" t="s">
        <v>21</v>
      </c>
      <c r="F1802" s="25">
        <v>10.398</v>
      </c>
      <c r="G1802" s="22" t="s">
        <v>41</v>
      </c>
      <c r="H1802" s="26">
        <v>40</v>
      </c>
      <c r="I1802" s="27">
        <v>415.92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96</v>
      </c>
      <c r="C1803" s="30">
        <v>44596.675396951898</v>
      </c>
      <c r="D1803" s="28" t="s">
        <v>10</v>
      </c>
      <c r="E1803" s="28" t="s">
        <v>21</v>
      </c>
      <c r="F1803" s="31">
        <v>10.398</v>
      </c>
      <c r="G1803" s="28" t="s">
        <v>41</v>
      </c>
      <c r="H1803" s="32">
        <v>180</v>
      </c>
      <c r="I1803" s="33">
        <v>1871.64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96</v>
      </c>
      <c r="C1804" s="24">
        <v>44596.675396952101</v>
      </c>
      <c r="D1804" s="22" t="s">
        <v>10</v>
      </c>
      <c r="E1804" s="22" t="s">
        <v>21</v>
      </c>
      <c r="F1804" s="25">
        <v>10.398</v>
      </c>
      <c r="G1804" s="22" t="s">
        <v>41</v>
      </c>
      <c r="H1804" s="26">
        <v>44</v>
      </c>
      <c r="I1804" s="27">
        <v>457.51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96</v>
      </c>
      <c r="C1805" s="30">
        <v>44596.6753969524</v>
      </c>
      <c r="D1805" s="28" t="s">
        <v>10</v>
      </c>
      <c r="E1805" s="28" t="s">
        <v>21</v>
      </c>
      <c r="F1805" s="31">
        <v>10.398</v>
      </c>
      <c r="G1805" s="28" t="s">
        <v>41</v>
      </c>
      <c r="H1805" s="32">
        <v>124</v>
      </c>
      <c r="I1805" s="33">
        <v>1289.3499999999999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96</v>
      </c>
      <c r="C1806" s="24">
        <v>44596.675397074403</v>
      </c>
      <c r="D1806" s="22" t="s">
        <v>10</v>
      </c>
      <c r="E1806" s="22" t="s">
        <v>27</v>
      </c>
      <c r="F1806" s="25">
        <v>108.8</v>
      </c>
      <c r="G1806" s="22" t="s">
        <v>41</v>
      </c>
      <c r="H1806" s="26">
        <v>843</v>
      </c>
      <c r="I1806" s="27">
        <v>91718.399999999994</v>
      </c>
      <c r="J1806" s="22" t="s">
        <v>28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96</v>
      </c>
      <c r="C1807" s="30">
        <v>44596.675569468003</v>
      </c>
      <c r="D1807" s="28" t="s">
        <v>10</v>
      </c>
      <c r="E1807" s="28" t="s">
        <v>27</v>
      </c>
      <c r="F1807" s="31">
        <v>108.84</v>
      </c>
      <c r="G1807" s="28" t="s">
        <v>41</v>
      </c>
      <c r="H1807" s="32">
        <v>1085</v>
      </c>
      <c r="I1807" s="33">
        <v>118091.4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96</v>
      </c>
      <c r="C1808" s="24">
        <v>44596.676051800103</v>
      </c>
      <c r="D1808" s="22" t="s">
        <v>10</v>
      </c>
      <c r="E1808" s="22" t="s">
        <v>21</v>
      </c>
      <c r="F1808" s="25">
        <v>10.423999999999999</v>
      </c>
      <c r="G1808" s="22" t="s">
        <v>41</v>
      </c>
      <c r="H1808" s="26">
        <v>977</v>
      </c>
      <c r="I1808" s="27">
        <v>10184.25</v>
      </c>
      <c r="J1808" s="22" t="s">
        <v>22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96</v>
      </c>
      <c r="C1809" s="30">
        <v>44596.676478703703</v>
      </c>
      <c r="D1809" s="28" t="s">
        <v>10</v>
      </c>
      <c r="E1809" s="28" t="s">
        <v>27</v>
      </c>
      <c r="F1809" s="31">
        <v>109.18</v>
      </c>
      <c r="G1809" s="28" t="s">
        <v>41</v>
      </c>
      <c r="H1809" s="32">
        <v>57</v>
      </c>
      <c r="I1809" s="33">
        <v>6223.26</v>
      </c>
      <c r="J1809" s="28" t="s">
        <v>28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96</v>
      </c>
      <c r="C1810" s="24">
        <v>44596.676478703899</v>
      </c>
      <c r="D1810" s="22" t="s">
        <v>10</v>
      </c>
      <c r="E1810" s="22" t="s">
        <v>27</v>
      </c>
      <c r="F1810" s="25">
        <v>109.18</v>
      </c>
      <c r="G1810" s="22" t="s">
        <v>41</v>
      </c>
      <c r="H1810" s="26">
        <v>447</v>
      </c>
      <c r="I1810" s="27">
        <v>48803.46</v>
      </c>
      <c r="J1810" s="22" t="s">
        <v>28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96</v>
      </c>
      <c r="C1811" s="30">
        <v>44596.676478704001</v>
      </c>
      <c r="D1811" s="28" t="s">
        <v>10</v>
      </c>
      <c r="E1811" s="28" t="s">
        <v>27</v>
      </c>
      <c r="F1811" s="31">
        <v>109.18</v>
      </c>
      <c r="G1811" s="28" t="s">
        <v>41</v>
      </c>
      <c r="H1811" s="32">
        <v>447</v>
      </c>
      <c r="I1811" s="33">
        <v>48803.46</v>
      </c>
      <c r="J1811" s="28" t="s">
        <v>28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96</v>
      </c>
      <c r="C1812" s="24">
        <v>44596.676478704299</v>
      </c>
      <c r="D1812" s="22" t="s">
        <v>10</v>
      </c>
      <c r="E1812" s="22" t="s">
        <v>27</v>
      </c>
      <c r="F1812" s="25">
        <v>109.18</v>
      </c>
      <c r="G1812" s="22" t="s">
        <v>41</v>
      </c>
      <c r="H1812" s="26">
        <v>703</v>
      </c>
      <c r="I1812" s="27">
        <v>76753.539999999994</v>
      </c>
      <c r="J1812" s="22" t="s">
        <v>28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96</v>
      </c>
      <c r="C1813" s="30">
        <v>44596.676478704401</v>
      </c>
      <c r="D1813" s="28" t="s">
        <v>10</v>
      </c>
      <c r="E1813" s="28" t="s">
        <v>27</v>
      </c>
      <c r="F1813" s="31">
        <v>109.18</v>
      </c>
      <c r="G1813" s="28" t="s">
        <v>41</v>
      </c>
      <c r="H1813" s="32">
        <v>337</v>
      </c>
      <c r="I1813" s="33">
        <v>36793.660000000003</v>
      </c>
      <c r="J1813" s="28" t="s">
        <v>28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96</v>
      </c>
      <c r="C1814" s="24">
        <v>44596.676478820598</v>
      </c>
      <c r="D1814" s="22" t="s">
        <v>10</v>
      </c>
      <c r="E1814" s="22" t="s">
        <v>21</v>
      </c>
      <c r="F1814" s="25">
        <v>10.436</v>
      </c>
      <c r="G1814" s="22" t="s">
        <v>41</v>
      </c>
      <c r="H1814" s="26">
        <v>956</v>
      </c>
      <c r="I1814" s="27">
        <v>9976.82</v>
      </c>
      <c r="J1814" s="22" t="s">
        <v>24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96</v>
      </c>
      <c r="C1815" s="30">
        <v>44596.676479147602</v>
      </c>
      <c r="D1815" s="28" t="s">
        <v>10</v>
      </c>
      <c r="E1815" s="28" t="s">
        <v>29</v>
      </c>
      <c r="F1815" s="31">
        <v>77.680000000000007</v>
      </c>
      <c r="G1815" s="28" t="s">
        <v>41</v>
      </c>
      <c r="H1815" s="32">
        <v>252</v>
      </c>
      <c r="I1815" s="33">
        <v>19575.36</v>
      </c>
      <c r="J1815" s="28" t="s">
        <v>30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96</v>
      </c>
      <c r="C1816" s="24">
        <v>44596.676479148198</v>
      </c>
      <c r="D1816" s="22" t="s">
        <v>10</v>
      </c>
      <c r="E1816" s="22" t="s">
        <v>29</v>
      </c>
      <c r="F1816" s="25">
        <v>77.680000000000007</v>
      </c>
      <c r="G1816" s="22" t="s">
        <v>41</v>
      </c>
      <c r="H1816" s="26">
        <v>177</v>
      </c>
      <c r="I1816" s="27">
        <v>13749.36</v>
      </c>
      <c r="J1816" s="22" t="s">
        <v>30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96</v>
      </c>
      <c r="C1817" s="30">
        <v>44596.6764791483</v>
      </c>
      <c r="D1817" s="28" t="s">
        <v>10</v>
      </c>
      <c r="E1817" s="28" t="s">
        <v>29</v>
      </c>
      <c r="F1817" s="31">
        <v>77.680000000000007</v>
      </c>
      <c r="G1817" s="28" t="s">
        <v>41</v>
      </c>
      <c r="H1817" s="32">
        <v>767</v>
      </c>
      <c r="I1817" s="33">
        <v>59580.56</v>
      </c>
      <c r="J1817" s="28" t="s">
        <v>30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96</v>
      </c>
      <c r="C1818" s="24">
        <v>44596.676521180503</v>
      </c>
      <c r="D1818" s="22" t="s">
        <v>10</v>
      </c>
      <c r="E1818" s="22" t="s">
        <v>27</v>
      </c>
      <c r="F1818" s="25">
        <v>109.12</v>
      </c>
      <c r="G1818" s="22" t="s">
        <v>41</v>
      </c>
      <c r="H1818" s="26">
        <v>708</v>
      </c>
      <c r="I1818" s="27">
        <v>77256.960000000006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96</v>
      </c>
      <c r="C1819" s="30">
        <v>44596.6768997818</v>
      </c>
      <c r="D1819" s="28" t="s">
        <v>10</v>
      </c>
      <c r="E1819" s="28" t="s">
        <v>27</v>
      </c>
      <c r="F1819" s="31">
        <v>109.06</v>
      </c>
      <c r="G1819" s="28" t="s">
        <v>41</v>
      </c>
      <c r="H1819" s="32">
        <v>258</v>
      </c>
      <c r="I1819" s="33">
        <v>28137.48</v>
      </c>
      <c r="J1819" s="28" t="s">
        <v>28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96</v>
      </c>
      <c r="C1820" s="24">
        <v>44596.676912453899</v>
      </c>
      <c r="D1820" s="22" t="s">
        <v>10</v>
      </c>
      <c r="E1820" s="22" t="s">
        <v>27</v>
      </c>
      <c r="F1820" s="25">
        <v>109.06</v>
      </c>
      <c r="G1820" s="22" t="s">
        <v>41</v>
      </c>
      <c r="H1820" s="26">
        <v>432</v>
      </c>
      <c r="I1820" s="27">
        <v>47113.919999999998</v>
      </c>
      <c r="J1820" s="22" t="s">
        <v>28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96</v>
      </c>
      <c r="C1821" s="30">
        <v>44596.676912453899</v>
      </c>
      <c r="D1821" s="28" t="s">
        <v>10</v>
      </c>
      <c r="E1821" s="28" t="s">
        <v>27</v>
      </c>
      <c r="F1821" s="31">
        <v>109.06</v>
      </c>
      <c r="G1821" s="28" t="s">
        <v>41</v>
      </c>
      <c r="H1821" s="32">
        <v>89</v>
      </c>
      <c r="I1821" s="33">
        <v>9706.34</v>
      </c>
      <c r="J1821" s="28" t="s">
        <v>28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96</v>
      </c>
      <c r="C1822" s="24">
        <v>44596.676913609102</v>
      </c>
      <c r="D1822" s="22" t="s">
        <v>10</v>
      </c>
      <c r="E1822" s="22" t="s">
        <v>21</v>
      </c>
      <c r="F1822" s="25">
        <v>10.426</v>
      </c>
      <c r="G1822" s="22" t="s">
        <v>41</v>
      </c>
      <c r="H1822" s="26">
        <v>509</v>
      </c>
      <c r="I1822" s="27">
        <v>5306.83</v>
      </c>
      <c r="J1822" s="22" t="s">
        <v>22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96</v>
      </c>
      <c r="C1823" s="30">
        <v>44596.676913609299</v>
      </c>
      <c r="D1823" s="28" t="s">
        <v>10</v>
      </c>
      <c r="E1823" s="28" t="s">
        <v>21</v>
      </c>
      <c r="F1823" s="31">
        <v>10.426</v>
      </c>
      <c r="G1823" s="28" t="s">
        <v>41</v>
      </c>
      <c r="H1823" s="32">
        <v>484</v>
      </c>
      <c r="I1823" s="33">
        <v>5046.18</v>
      </c>
      <c r="J1823" s="28" t="s">
        <v>22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96</v>
      </c>
      <c r="C1824" s="24">
        <v>44596.677164766203</v>
      </c>
      <c r="D1824" s="22" t="s">
        <v>10</v>
      </c>
      <c r="E1824" s="22" t="s">
        <v>27</v>
      </c>
      <c r="F1824" s="25">
        <v>109.06</v>
      </c>
      <c r="G1824" s="22" t="s">
        <v>41</v>
      </c>
      <c r="H1824" s="26">
        <v>842</v>
      </c>
      <c r="I1824" s="27">
        <v>91828.52</v>
      </c>
      <c r="J1824" s="22" t="s">
        <v>28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96</v>
      </c>
      <c r="C1825" s="30">
        <v>44596.677336348599</v>
      </c>
      <c r="D1825" s="28" t="s">
        <v>10</v>
      </c>
      <c r="E1825" s="28" t="s">
        <v>21</v>
      </c>
      <c r="F1825" s="31">
        <v>10.428000000000001</v>
      </c>
      <c r="G1825" s="28" t="s">
        <v>41</v>
      </c>
      <c r="H1825" s="32">
        <v>476</v>
      </c>
      <c r="I1825" s="33">
        <v>4963.7299999999996</v>
      </c>
      <c r="J1825" s="28" t="s">
        <v>22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96</v>
      </c>
      <c r="C1826" s="24">
        <v>44596.677336349203</v>
      </c>
      <c r="D1826" s="22" t="s">
        <v>10</v>
      </c>
      <c r="E1826" s="22" t="s">
        <v>21</v>
      </c>
      <c r="F1826" s="25">
        <v>10.428000000000001</v>
      </c>
      <c r="G1826" s="22" t="s">
        <v>41</v>
      </c>
      <c r="H1826" s="26">
        <v>502</v>
      </c>
      <c r="I1826" s="27">
        <v>5234.8599999999997</v>
      </c>
      <c r="J1826" s="22" t="s">
        <v>22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96</v>
      </c>
      <c r="C1827" s="30">
        <v>44596.677704283</v>
      </c>
      <c r="D1827" s="28" t="s">
        <v>10</v>
      </c>
      <c r="E1827" s="28" t="s">
        <v>27</v>
      </c>
      <c r="F1827" s="31">
        <v>109.08</v>
      </c>
      <c r="G1827" s="28" t="s">
        <v>41</v>
      </c>
      <c r="H1827" s="32">
        <v>754</v>
      </c>
      <c r="I1827" s="33">
        <v>82246.320000000007</v>
      </c>
      <c r="J1827" s="28" t="s">
        <v>28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96</v>
      </c>
      <c r="C1828" s="24">
        <v>44596.6777042834</v>
      </c>
      <c r="D1828" s="22" t="s">
        <v>10</v>
      </c>
      <c r="E1828" s="22" t="s">
        <v>21</v>
      </c>
      <c r="F1828" s="25">
        <v>10.432</v>
      </c>
      <c r="G1828" s="22" t="s">
        <v>41</v>
      </c>
      <c r="H1828" s="26">
        <v>1026</v>
      </c>
      <c r="I1828" s="27">
        <v>10703.23</v>
      </c>
      <c r="J1828" s="22" t="s">
        <v>22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96</v>
      </c>
      <c r="C1829" s="30">
        <v>44596.678131556102</v>
      </c>
      <c r="D1829" s="28" t="s">
        <v>10</v>
      </c>
      <c r="E1829" s="28" t="s">
        <v>27</v>
      </c>
      <c r="F1829" s="31">
        <v>109.12</v>
      </c>
      <c r="G1829" s="28" t="s">
        <v>41</v>
      </c>
      <c r="H1829" s="32">
        <v>189</v>
      </c>
      <c r="I1829" s="33">
        <v>20623.68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96</v>
      </c>
      <c r="C1830" s="24">
        <v>44596.678131560497</v>
      </c>
      <c r="D1830" s="22" t="s">
        <v>10</v>
      </c>
      <c r="E1830" s="22" t="s">
        <v>27</v>
      </c>
      <c r="F1830" s="25">
        <v>109.12</v>
      </c>
      <c r="G1830" s="22" t="s">
        <v>41</v>
      </c>
      <c r="H1830" s="26">
        <v>538</v>
      </c>
      <c r="I1830" s="27">
        <v>58706.559999999998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96</v>
      </c>
      <c r="C1831" s="30">
        <v>44596.678192981402</v>
      </c>
      <c r="D1831" s="28" t="s">
        <v>10</v>
      </c>
      <c r="E1831" s="28" t="s">
        <v>27</v>
      </c>
      <c r="F1831" s="31">
        <v>109.12</v>
      </c>
      <c r="G1831" s="28" t="s">
        <v>41</v>
      </c>
      <c r="H1831" s="32">
        <v>767</v>
      </c>
      <c r="I1831" s="33">
        <v>83695.039999999994</v>
      </c>
      <c r="J1831" s="28" t="s">
        <v>28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96</v>
      </c>
      <c r="C1832" s="24">
        <v>44596.678192981599</v>
      </c>
      <c r="D1832" s="22" t="s">
        <v>10</v>
      </c>
      <c r="E1832" s="22" t="s">
        <v>27</v>
      </c>
      <c r="F1832" s="25">
        <v>109.12</v>
      </c>
      <c r="G1832" s="22" t="s">
        <v>41</v>
      </c>
      <c r="H1832" s="26">
        <v>266</v>
      </c>
      <c r="I1832" s="27">
        <v>29025.919999999998</v>
      </c>
      <c r="J1832" s="22" t="s">
        <v>28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96</v>
      </c>
      <c r="C1833" s="30">
        <v>44596.678193219697</v>
      </c>
      <c r="D1833" s="28" t="s">
        <v>10</v>
      </c>
      <c r="E1833" s="28" t="s">
        <v>21</v>
      </c>
      <c r="F1833" s="31">
        <v>10.436</v>
      </c>
      <c r="G1833" s="28" t="s">
        <v>41</v>
      </c>
      <c r="H1833" s="32">
        <v>340</v>
      </c>
      <c r="I1833" s="33">
        <v>3548.24</v>
      </c>
      <c r="J1833" s="28" t="s">
        <v>22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96</v>
      </c>
      <c r="C1834" s="24">
        <v>44596.678193219901</v>
      </c>
      <c r="D1834" s="22" t="s">
        <v>10</v>
      </c>
      <c r="E1834" s="22" t="s">
        <v>21</v>
      </c>
      <c r="F1834" s="25">
        <v>10.436</v>
      </c>
      <c r="G1834" s="22" t="s">
        <v>41</v>
      </c>
      <c r="H1834" s="26">
        <v>533</v>
      </c>
      <c r="I1834" s="27">
        <v>5562.39</v>
      </c>
      <c r="J1834" s="22" t="s">
        <v>22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96</v>
      </c>
      <c r="C1835" s="30">
        <v>44596.678494615197</v>
      </c>
      <c r="D1835" s="28" t="s">
        <v>10</v>
      </c>
      <c r="E1835" s="28" t="s">
        <v>21</v>
      </c>
      <c r="F1835" s="31">
        <v>10.444000000000001</v>
      </c>
      <c r="G1835" s="28" t="s">
        <v>41</v>
      </c>
      <c r="H1835" s="32">
        <v>946</v>
      </c>
      <c r="I1835" s="33">
        <v>9880.02</v>
      </c>
      <c r="J1835" s="28" t="s">
        <v>22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96</v>
      </c>
      <c r="C1836" s="24">
        <v>44596.678541349902</v>
      </c>
      <c r="D1836" s="22" t="s">
        <v>10</v>
      </c>
      <c r="E1836" s="22" t="s">
        <v>27</v>
      </c>
      <c r="F1836" s="25">
        <v>109.16</v>
      </c>
      <c r="G1836" s="22" t="s">
        <v>41</v>
      </c>
      <c r="H1836" s="26">
        <v>48</v>
      </c>
      <c r="I1836" s="27">
        <v>5239.68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96</v>
      </c>
      <c r="C1837" s="30">
        <v>44596.678541350899</v>
      </c>
      <c r="D1837" s="28" t="s">
        <v>10</v>
      </c>
      <c r="E1837" s="28" t="s">
        <v>27</v>
      </c>
      <c r="F1837" s="31">
        <v>109.16</v>
      </c>
      <c r="G1837" s="28" t="s">
        <v>41</v>
      </c>
      <c r="H1837" s="32">
        <v>772</v>
      </c>
      <c r="I1837" s="33">
        <v>84271.52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96</v>
      </c>
      <c r="C1838" s="24">
        <v>44596.678906045301</v>
      </c>
      <c r="D1838" s="22" t="s">
        <v>10</v>
      </c>
      <c r="E1838" s="22" t="s">
        <v>27</v>
      </c>
      <c r="F1838" s="25">
        <v>109.18</v>
      </c>
      <c r="G1838" s="22" t="s">
        <v>41</v>
      </c>
      <c r="H1838" s="26">
        <v>832</v>
      </c>
      <c r="I1838" s="27">
        <v>90837.759999999995</v>
      </c>
      <c r="J1838" s="22" t="s">
        <v>28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96</v>
      </c>
      <c r="C1839" s="30">
        <v>44596.678945189196</v>
      </c>
      <c r="D1839" s="28" t="s">
        <v>10</v>
      </c>
      <c r="E1839" s="28" t="s">
        <v>21</v>
      </c>
      <c r="F1839" s="31">
        <v>10.44</v>
      </c>
      <c r="G1839" s="28" t="s">
        <v>41</v>
      </c>
      <c r="H1839" s="32">
        <v>545</v>
      </c>
      <c r="I1839" s="33">
        <v>5689.8</v>
      </c>
      <c r="J1839" s="28" t="s">
        <v>23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96</v>
      </c>
      <c r="C1840" s="24">
        <v>44596.678945190099</v>
      </c>
      <c r="D1840" s="22" t="s">
        <v>10</v>
      </c>
      <c r="E1840" s="22" t="s">
        <v>21</v>
      </c>
      <c r="F1840" s="25">
        <v>10.44</v>
      </c>
      <c r="G1840" s="22" t="s">
        <v>41</v>
      </c>
      <c r="H1840" s="26">
        <v>360</v>
      </c>
      <c r="I1840" s="27">
        <v>3758.4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96</v>
      </c>
      <c r="C1841" s="30">
        <v>44596.679146771101</v>
      </c>
      <c r="D1841" s="28" t="s">
        <v>10</v>
      </c>
      <c r="E1841" s="28" t="s">
        <v>27</v>
      </c>
      <c r="F1841" s="31">
        <v>109.12</v>
      </c>
      <c r="G1841" s="28" t="s">
        <v>41</v>
      </c>
      <c r="H1841" s="32">
        <v>737</v>
      </c>
      <c r="I1841" s="33">
        <v>80421.440000000002</v>
      </c>
      <c r="J1841" s="28" t="s">
        <v>24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96</v>
      </c>
      <c r="C1842" s="24">
        <v>44596.679475902398</v>
      </c>
      <c r="D1842" s="22" t="s">
        <v>10</v>
      </c>
      <c r="E1842" s="22" t="s">
        <v>27</v>
      </c>
      <c r="F1842" s="25">
        <v>109.14</v>
      </c>
      <c r="G1842" s="22" t="s">
        <v>41</v>
      </c>
      <c r="H1842" s="26">
        <v>618</v>
      </c>
      <c r="I1842" s="27">
        <v>67448.52</v>
      </c>
      <c r="J1842" s="22" t="s">
        <v>23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96</v>
      </c>
      <c r="C1843" s="30">
        <v>44596.679477015699</v>
      </c>
      <c r="D1843" s="28" t="s">
        <v>10</v>
      </c>
      <c r="E1843" s="28" t="s">
        <v>27</v>
      </c>
      <c r="F1843" s="31">
        <v>109.14</v>
      </c>
      <c r="G1843" s="28" t="s">
        <v>41</v>
      </c>
      <c r="H1843" s="32">
        <v>97</v>
      </c>
      <c r="I1843" s="33">
        <v>10586.58</v>
      </c>
      <c r="J1843" s="28" t="s">
        <v>23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96</v>
      </c>
      <c r="C1844" s="24">
        <v>44596.679506933899</v>
      </c>
      <c r="D1844" s="22" t="s">
        <v>10</v>
      </c>
      <c r="E1844" s="22" t="s">
        <v>21</v>
      </c>
      <c r="F1844" s="25">
        <v>10.438000000000001</v>
      </c>
      <c r="G1844" s="22" t="s">
        <v>41</v>
      </c>
      <c r="H1844" s="26">
        <v>740</v>
      </c>
      <c r="I1844" s="27">
        <v>7724.12</v>
      </c>
      <c r="J1844" s="22" t="s">
        <v>22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96</v>
      </c>
      <c r="C1845" s="30">
        <v>44596.679506936802</v>
      </c>
      <c r="D1845" s="28" t="s">
        <v>10</v>
      </c>
      <c r="E1845" s="28" t="s">
        <v>21</v>
      </c>
      <c r="F1845" s="31">
        <v>10.438000000000001</v>
      </c>
      <c r="G1845" s="28" t="s">
        <v>41</v>
      </c>
      <c r="H1845" s="32">
        <v>142</v>
      </c>
      <c r="I1845" s="33">
        <v>1482.2</v>
      </c>
      <c r="J1845" s="28" t="s">
        <v>22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96</v>
      </c>
      <c r="C1846" s="24">
        <v>44596.6795069371</v>
      </c>
      <c r="D1846" s="22" t="s">
        <v>10</v>
      </c>
      <c r="E1846" s="22" t="s">
        <v>21</v>
      </c>
      <c r="F1846" s="25">
        <v>10.438000000000001</v>
      </c>
      <c r="G1846" s="22" t="s">
        <v>41</v>
      </c>
      <c r="H1846" s="26">
        <v>88</v>
      </c>
      <c r="I1846" s="27">
        <v>918.54</v>
      </c>
      <c r="J1846" s="22" t="s">
        <v>22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96</v>
      </c>
      <c r="C1847" s="30">
        <v>44596.679777889702</v>
      </c>
      <c r="D1847" s="28" t="s">
        <v>10</v>
      </c>
      <c r="E1847" s="28" t="s">
        <v>27</v>
      </c>
      <c r="F1847" s="31">
        <v>109.14</v>
      </c>
      <c r="G1847" s="28" t="s">
        <v>41</v>
      </c>
      <c r="H1847" s="32">
        <v>779</v>
      </c>
      <c r="I1847" s="33">
        <v>85020.06</v>
      </c>
      <c r="J1847" s="28" t="s">
        <v>28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96</v>
      </c>
      <c r="C1848" s="24">
        <v>44596.680081528197</v>
      </c>
      <c r="D1848" s="22" t="s">
        <v>10</v>
      </c>
      <c r="E1848" s="22" t="s">
        <v>27</v>
      </c>
      <c r="F1848" s="25">
        <v>109.1</v>
      </c>
      <c r="G1848" s="22" t="s">
        <v>41</v>
      </c>
      <c r="H1848" s="26">
        <v>855</v>
      </c>
      <c r="I1848" s="27">
        <v>93280.5</v>
      </c>
      <c r="J1848" s="22" t="s">
        <v>28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96</v>
      </c>
      <c r="C1849" s="30">
        <v>44596.680081844403</v>
      </c>
      <c r="D1849" s="28" t="s">
        <v>10</v>
      </c>
      <c r="E1849" s="28" t="s">
        <v>21</v>
      </c>
      <c r="F1849" s="31">
        <v>10.436</v>
      </c>
      <c r="G1849" s="28" t="s">
        <v>41</v>
      </c>
      <c r="H1849" s="32">
        <v>604</v>
      </c>
      <c r="I1849" s="33">
        <v>6303.34</v>
      </c>
      <c r="J1849" s="28" t="s">
        <v>22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96</v>
      </c>
      <c r="C1850" s="24">
        <v>44596.680081844897</v>
      </c>
      <c r="D1850" s="22" t="s">
        <v>10</v>
      </c>
      <c r="E1850" s="22" t="s">
        <v>21</v>
      </c>
      <c r="F1850" s="25">
        <v>10.436</v>
      </c>
      <c r="G1850" s="22" t="s">
        <v>41</v>
      </c>
      <c r="H1850" s="26">
        <v>349</v>
      </c>
      <c r="I1850" s="27">
        <v>3642.16</v>
      </c>
      <c r="J1850" s="22" t="s">
        <v>22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96</v>
      </c>
      <c r="C1851" s="30">
        <v>44596.680568765201</v>
      </c>
      <c r="D1851" s="28" t="s">
        <v>10</v>
      </c>
      <c r="E1851" s="28" t="s">
        <v>21</v>
      </c>
      <c r="F1851" s="31">
        <v>10.433999999999999</v>
      </c>
      <c r="G1851" s="28" t="s">
        <v>41</v>
      </c>
      <c r="H1851" s="32">
        <v>917</v>
      </c>
      <c r="I1851" s="33">
        <v>9567.98</v>
      </c>
      <c r="J1851" s="28" t="s">
        <v>22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96</v>
      </c>
      <c r="C1852" s="24">
        <v>44596.680569112701</v>
      </c>
      <c r="D1852" s="22" t="s">
        <v>10</v>
      </c>
      <c r="E1852" s="22" t="s">
        <v>27</v>
      </c>
      <c r="F1852" s="25">
        <v>109.06</v>
      </c>
      <c r="G1852" s="22" t="s">
        <v>41</v>
      </c>
      <c r="H1852" s="26">
        <v>121</v>
      </c>
      <c r="I1852" s="27">
        <v>13196.26</v>
      </c>
      <c r="J1852" s="22" t="s">
        <v>28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96</v>
      </c>
      <c r="C1853" s="30">
        <v>44596.6805691345</v>
      </c>
      <c r="D1853" s="28" t="s">
        <v>10</v>
      </c>
      <c r="E1853" s="28" t="s">
        <v>27</v>
      </c>
      <c r="F1853" s="31">
        <v>109.06</v>
      </c>
      <c r="G1853" s="28" t="s">
        <v>41</v>
      </c>
      <c r="H1853" s="32">
        <v>658</v>
      </c>
      <c r="I1853" s="33">
        <v>71761.48</v>
      </c>
      <c r="J1853" s="28" t="s">
        <v>28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96</v>
      </c>
      <c r="C1854" s="24">
        <v>44596.680708035798</v>
      </c>
      <c r="D1854" s="22" t="s">
        <v>10</v>
      </c>
      <c r="E1854" s="22" t="s">
        <v>27</v>
      </c>
      <c r="F1854" s="25">
        <v>109.02</v>
      </c>
      <c r="G1854" s="22" t="s">
        <v>41</v>
      </c>
      <c r="H1854" s="26">
        <v>773</v>
      </c>
      <c r="I1854" s="27">
        <v>84272.46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96</v>
      </c>
      <c r="C1855" s="30">
        <v>44596.680815109699</v>
      </c>
      <c r="D1855" s="28" t="s">
        <v>10</v>
      </c>
      <c r="E1855" s="28" t="s">
        <v>27</v>
      </c>
      <c r="F1855" s="31">
        <v>109</v>
      </c>
      <c r="G1855" s="28" t="s">
        <v>41</v>
      </c>
      <c r="H1855" s="32">
        <v>734</v>
      </c>
      <c r="I1855" s="33">
        <v>80006</v>
      </c>
      <c r="J1855" s="28" t="s">
        <v>28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96</v>
      </c>
      <c r="C1856" s="24">
        <v>44596.681051401902</v>
      </c>
      <c r="D1856" s="22" t="s">
        <v>10</v>
      </c>
      <c r="E1856" s="22" t="s">
        <v>27</v>
      </c>
      <c r="F1856" s="25">
        <v>109.02</v>
      </c>
      <c r="G1856" s="22" t="s">
        <v>41</v>
      </c>
      <c r="H1856" s="26">
        <v>793</v>
      </c>
      <c r="I1856" s="27">
        <v>86452.86</v>
      </c>
      <c r="J1856" s="22" t="s">
        <v>28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96</v>
      </c>
      <c r="C1857" s="30">
        <v>44596.681051638901</v>
      </c>
      <c r="D1857" s="28" t="s">
        <v>10</v>
      </c>
      <c r="E1857" s="28" t="s">
        <v>21</v>
      </c>
      <c r="F1857" s="31">
        <v>10.43</v>
      </c>
      <c r="G1857" s="28" t="s">
        <v>41</v>
      </c>
      <c r="H1857" s="32">
        <v>920</v>
      </c>
      <c r="I1857" s="33">
        <v>9595.6</v>
      </c>
      <c r="J1857" s="28" t="s">
        <v>22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96</v>
      </c>
      <c r="C1858" s="24">
        <v>44596.681811243499</v>
      </c>
      <c r="D1858" s="22" t="s">
        <v>10</v>
      </c>
      <c r="E1858" s="22" t="s">
        <v>27</v>
      </c>
      <c r="F1858" s="25">
        <v>109.16</v>
      </c>
      <c r="G1858" s="22" t="s">
        <v>41</v>
      </c>
      <c r="H1858" s="26">
        <v>729</v>
      </c>
      <c r="I1858" s="27">
        <v>79577.64</v>
      </c>
      <c r="J1858" s="22" t="s">
        <v>23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96</v>
      </c>
      <c r="C1859" s="30">
        <v>44596.681840036297</v>
      </c>
      <c r="D1859" s="28" t="s">
        <v>10</v>
      </c>
      <c r="E1859" s="28" t="s">
        <v>21</v>
      </c>
      <c r="F1859" s="31">
        <v>10.444000000000001</v>
      </c>
      <c r="G1859" s="28" t="s">
        <v>41</v>
      </c>
      <c r="H1859" s="32">
        <v>858</v>
      </c>
      <c r="I1859" s="33">
        <v>8960.9500000000007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96</v>
      </c>
      <c r="C1860" s="24">
        <v>44596.681843268103</v>
      </c>
      <c r="D1860" s="22" t="s">
        <v>10</v>
      </c>
      <c r="E1860" s="22" t="s">
        <v>21</v>
      </c>
      <c r="F1860" s="25">
        <v>10.444000000000001</v>
      </c>
      <c r="G1860" s="22" t="s">
        <v>41</v>
      </c>
      <c r="H1860" s="26">
        <v>696</v>
      </c>
      <c r="I1860" s="27">
        <v>7269.02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96</v>
      </c>
      <c r="C1861" s="30">
        <v>44596.681843364298</v>
      </c>
      <c r="D1861" s="28" t="s">
        <v>10</v>
      </c>
      <c r="E1861" s="28" t="s">
        <v>21</v>
      </c>
      <c r="F1861" s="31">
        <v>10.444000000000001</v>
      </c>
      <c r="G1861" s="28" t="s">
        <v>41</v>
      </c>
      <c r="H1861" s="32">
        <v>852</v>
      </c>
      <c r="I1861" s="33">
        <v>8898.2900000000009</v>
      </c>
      <c r="J1861" s="28" t="s">
        <v>22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96</v>
      </c>
      <c r="C1862" s="24">
        <v>44596.681947940597</v>
      </c>
      <c r="D1862" s="22" t="s">
        <v>10</v>
      </c>
      <c r="E1862" s="22" t="s">
        <v>27</v>
      </c>
      <c r="F1862" s="25">
        <v>109.16</v>
      </c>
      <c r="G1862" s="22" t="s">
        <v>41</v>
      </c>
      <c r="H1862" s="26">
        <v>208</v>
      </c>
      <c r="I1862" s="27">
        <v>22705.279999999999</v>
      </c>
      <c r="J1862" s="22" t="s">
        <v>28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96</v>
      </c>
      <c r="C1863" s="30">
        <v>44596.681975359999</v>
      </c>
      <c r="D1863" s="28" t="s">
        <v>10</v>
      </c>
      <c r="E1863" s="28" t="s">
        <v>27</v>
      </c>
      <c r="F1863" s="31">
        <v>109.16</v>
      </c>
      <c r="G1863" s="28" t="s">
        <v>41</v>
      </c>
      <c r="H1863" s="32">
        <v>750</v>
      </c>
      <c r="I1863" s="33">
        <v>81870</v>
      </c>
      <c r="J1863" s="28" t="s">
        <v>28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96</v>
      </c>
      <c r="C1864" s="24">
        <v>44596.681975360603</v>
      </c>
      <c r="D1864" s="22" t="s">
        <v>10</v>
      </c>
      <c r="E1864" s="22" t="s">
        <v>27</v>
      </c>
      <c r="F1864" s="25">
        <v>109.16</v>
      </c>
      <c r="G1864" s="22" t="s">
        <v>41</v>
      </c>
      <c r="H1864" s="26">
        <v>248</v>
      </c>
      <c r="I1864" s="27">
        <v>27071.68</v>
      </c>
      <c r="J1864" s="22" t="s">
        <v>28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96</v>
      </c>
      <c r="C1865" s="30">
        <v>44596.682247985002</v>
      </c>
      <c r="D1865" s="28" t="s">
        <v>10</v>
      </c>
      <c r="E1865" s="28" t="s">
        <v>27</v>
      </c>
      <c r="F1865" s="31">
        <v>109.16</v>
      </c>
      <c r="G1865" s="28" t="s">
        <v>41</v>
      </c>
      <c r="H1865" s="32">
        <v>723</v>
      </c>
      <c r="I1865" s="33">
        <v>78922.679999999993</v>
      </c>
      <c r="J1865" s="28" t="s">
        <v>23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96</v>
      </c>
      <c r="C1866" s="24">
        <v>44596.682248091602</v>
      </c>
      <c r="D1866" s="22" t="s">
        <v>10</v>
      </c>
      <c r="E1866" s="22" t="s">
        <v>21</v>
      </c>
      <c r="F1866" s="25">
        <v>10.444000000000001</v>
      </c>
      <c r="G1866" s="22" t="s">
        <v>41</v>
      </c>
      <c r="H1866" s="26">
        <v>900</v>
      </c>
      <c r="I1866" s="27">
        <v>9399.6</v>
      </c>
      <c r="J1866" s="22" t="s">
        <v>22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96</v>
      </c>
      <c r="C1867" s="30">
        <v>44596.682711852598</v>
      </c>
      <c r="D1867" s="28" t="s">
        <v>10</v>
      </c>
      <c r="E1867" s="28" t="s">
        <v>21</v>
      </c>
      <c r="F1867" s="31">
        <v>10.444000000000001</v>
      </c>
      <c r="G1867" s="28" t="s">
        <v>41</v>
      </c>
      <c r="H1867" s="32">
        <v>848</v>
      </c>
      <c r="I1867" s="33">
        <v>8856.51</v>
      </c>
      <c r="J1867" s="28" t="s">
        <v>22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96</v>
      </c>
      <c r="C1868" s="24">
        <v>44596.682716715703</v>
      </c>
      <c r="D1868" s="22" t="s">
        <v>10</v>
      </c>
      <c r="E1868" s="22" t="s">
        <v>29</v>
      </c>
      <c r="F1868" s="25">
        <v>77.739999999999995</v>
      </c>
      <c r="G1868" s="22" t="s">
        <v>41</v>
      </c>
      <c r="H1868" s="26">
        <v>802</v>
      </c>
      <c r="I1868" s="27">
        <v>62347.48</v>
      </c>
      <c r="J1868" s="22" t="s">
        <v>30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96</v>
      </c>
      <c r="C1869" s="30">
        <v>44596.683101981303</v>
      </c>
      <c r="D1869" s="28" t="s">
        <v>10</v>
      </c>
      <c r="E1869" s="28" t="s">
        <v>21</v>
      </c>
      <c r="F1869" s="31">
        <v>10.442</v>
      </c>
      <c r="G1869" s="28" t="s">
        <v>41</v>
      </c>
      <c r="H1869" s="32">
        <v>933</v>
      </c>
      <c r="I1869" s="33">
        <v>9742.39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96</v>
      </c>
      <c r="C1870" s="24">
        <v>44596.683184442401</v>
      </c>
      <c r="D1870" s="22" t="s">
        <v>10</v>
      </c>
      <c r="E1870" s="22" t="s">
        <v>27</v>
      </c>
      <c r="F1870" s="25">
        <v>109.14</v>
      </c>
      <c r="G1870" s="22" t="s">
        <v>41</v>
      </c>
      <c r="H1870" s="26">
        <v>1422</v>
      </c>
      <c r="I1870" s="27">
        <v>155197.07999999999</v>
      </c>
      <c r="J1870" s="22" t="s">
        <v>28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96</v>
      </c>
      <c r="C1871" s="30">
        <v>44596.683184446898</v>
      </c>
      <c r="D1871" s="28" t="s">
        <v>10</v>
      </c>
      <c r="E1871" s="28" t="s">
        <v>27</v>
      </c>
      <c r="F1871" s="31">
        <v>109.14</v>
      </c>
      <c r="G1871" s="28" t="s">
        <v>41</v>
      </c>
      <c r="H1871" s="32">
        <v>679</v>
      </c>
      <c r="I1871" s="33">
        <v>74106.06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96</v>
      </c>
      <c r="C1872" s="24">
        <v>44596.683184768197</v>
      </c>
      <c r="D1872" s="22" t="s">
        <v>10</v>
      </c>
      <c r="E1872" s="22" t="s">
        <v>27</v>
      </c>
      <c r="F1872" s="25">
        <v>109.14</v>
      </c>
      <c r="G1872" s="22" t="s">
        <v>41</v>
      </c>
      <c r="H1872" s="26">
        <v>193</v>
      </c>
      <c r="I1872" s="27">
        <v>21064.02</v>
      </c>
      <c r="J1872" s="22" t="s">
        <v>28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96</v>
      </c>
      <c r="C1873" s="30">
        <v>44596.683736307299</v>
      </c>
      <c r="D1873" s="28" t="s">
        <v>10</v>
      </c>
      <c r="E1873" s="28" t="s">
        <v>27</v>
      </c>
      <c r="F1873" s="31">
        <v>109.18</v>
      </c>
      <c r="G1873" s="28" t="s">
        <v>41</v>
      </c>
      <c r="H1873" s="32">
        <v>727</v>
      </c>
      <c r="I1873" s="33">
        <v>79373.86</v>
      </c>
      <c r="J1873" s="28" t="s">
        <v>28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96</v>
      </c>
      <c r="C1874" s="24">
        <v>44596.683904349098</v>
      </c>
      <c r="D1874" s="22" t="s">
        <v>10</v>
      </c>
      <c r="E1874" s="22" t="s">
        <v>21</v>
      </c>
      <c r="F1874" s="25">
        <v>10.444000000000001</v>
      </c>
      <c r="G1874" s="22" t="s">
        <v>41</v>
      </c>
      <c r="H1874" s="26">
        <v>988</v>
      </c>
      <c r="I1874" s="27">
        <v>10318.67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96</v>
      </c>
      <c r="C1875" s="30">
        <v>44596.683904350597</v>
      </c>
      <c r="D1875" s="28" t="s">
        <v>10</v>
      </c>
      <c r="E1875" s="28" t="s">
        <v>27</v>
      </c>
      <c r="F1875" s="31">
        <v>109.18</v>
      </c>
      <c r="G1875" s="28" t="s">
        <v>41</v>
      </c>
      <c r="H1875" s="32">
        <v>559</v>
      </c>
      <c r="I1875" s="33">
        <v>61031.62</v>
      </c>
      <c r="J1875" s="28" t="s">
        <v>23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96</v>
      </c>
      <c r="C1876" s="24">
        <v>44596.683904351899</v>
      </c>
      <c r="D1876" s="22" t="s">
        <v>10</v>
      </c>
      <c r="E1876" s="22" t="s">
        <v>27</v>
      </c>
      <c r="F1876" s="25">
        <v>109.18</v>
      </c>
      <c r="G1876" s="22" t="s">
        <v>41</v>
      </c>
      <c r="H1876" s="26">
        <v>466</v>
      </c>
      <c r="I1876" s="27">
        <v>50877.88</v>
      </c>
      <c r="J1876" s="22" t="s">
        <v>23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96</v>
      </c>
      <c r="C1877" s="30">
        <v>44596.683904352001</v>
      </c>
      <c r="D1877" s="28" t="s">
        <v>10</v>
      </c>
      <c r="E1877" s="28" t="s">
        <v>27</v>
      </c>
      <c r="F1877" s="31">
        <v>109.18</v>
      </c>
      <c r="G1877" s="28" t="s">
        <v>41</v>
      </c>
      <c r="H1877" s="32">
        <v>180</v>
      </c>
      <c r="I1877" s="33">
        <v>19652.400000000001</v>
      </c>
      <c r="J1877" s="28" t="s">
        <v>23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96</v>
      </c>
      <c r="C1878" s="24">
        <v>44596.6839366067</v>
      </c>
      <c r="D1878" s="22" t="s">
        <v>10</v>
      </c>
      <c r="E1878" s="22" t="s">
        <v>21</v>
      </c>
      <c r="F1878" s="25">
        <v>10.442</v>
      </c>
      <c r="G1878" s="22" t="s">
        <v>41</v>
      </c>
      <c r="H1878" s="26">
        <v>969</v>
      </c>
      <c r="I1878" s="27">
        <v>10118.299999999999</v>
      </c>
      <c r="J1878" s="22" t="s">
        <v>22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96</v>
      </c>
      <c r="C1879" s="30">
        <v>44596.684284637602</v>
      </c>
      <c r="D1879" s="28" t="s">
        <v>10</v>
      </c>
      <c r="E1879" s="28" t="s">
        <v>27</v>
      </c>
      <c r="F1879" s="31">
        <v>109.12</v>
      </c>
      <c r="G1879" s="28" t="s">
        <v>41</v>
      </c>
      <c r="H1879" s="32">
        <v>712</v>
      </c>
      <c r="I1879" s="33">
        <v>77693.440000000002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96</v>
      </c>
      <c r="C1880" s="24">
        <v>44596.684290634497</v>
      </c>
      <c r="D1880" s="22" t="s">
        <v>10</v>
      </c>
      <c r="E1880" s="22" t="s">
        <v>29</v>
      </c>
      <c r="F1880" s="25">
        <v>77.69</v>
      </c>
      <c r="G1880" s="22" t="s">
        <v>41</v>
      </c>
      <c r="H1880" s="26">
        <v>200</v>
      </c>
      <c r="I1880" s="27">
        <v>15538</v>
      </c>
      <c r="J1880" s="22" t="s">
        <v>30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96</v>
      </c>
      <c r="C1881" s="30">
        <v>44596.684290634701</v>
      </c>
      <c r="D1881" s="28" t="s">
        <v>10</v>
      </c>
      <c r="E1881" s="28" t="s">
        <v>29</v>
      </c>
      <c r="F1881" s="31">
        <v>77.69</v>
      </c>
      <c r="G1881" s="28" t="s">
        <v>41</v>
      </c>
      <c r="H1881" s="32">
        <v>587</v>
      </c>
      <c r="I1881" s="33">
        <v>45604.03</v>
      </c>
      <c r="J1881" s="28" t="s">
        <v>30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96</v>
      </c>
      <c r="C1882" s="24">
        <v>44596.684555968903</v>
      </c>
      <c r="D1882" s="22" t="s">
        <v>10</v>
      </c>
      <c r="E1882" s="22" t="s">
        <v>21</v>
      </c>
      <c r="F1882" s="25">
        <v>10.44</v>
      </c>
      <c r="G1882" s="22" t="s">
        <v>41</v>
      </c>
      <c r="H1882" s="26">
        <v>896</v>
      </c>
      <c r="I1882" s="27">
        <v>9354.24</v>
      </c>
      <c r="J1882" s="22" t="s">
        <v>22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96</v>
      </c>
      <c r="C1883" s="30">
        <v>44596.684814795102</v>
      </c>
      <c r="D1883" s="28" t="s">
        <v>10</v>
      </c>
      <c r="E1883" s="28" t="s">
        <v>27</v>
      </c>
      <c r="F1883" s="31">
        <v>109.12</v>
      </c>
      <c r="G1883" s="28" t="s">
        <v>41</v>
      </c>
      <c r="H1883" s="32">
        <v>300</v>
      </c>
      <c r="I1883" s="33">
        <v>32736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96</v>
      </c>
      <c r="C1884" s="24">
        <v>44596.684814796303</v>
      </c>
      <c r="D1884" s="22" t="s">
        <v>10</v>
      </c>
      <c r="E1884" s="22" t="s">
        <v>27</v>
      </c>
      <c r="F1884" s="25">
        <v>109.12</v>
      </c>
      <c r="G1884" s="22" t="s">
        <v>41</v>
      </c>
      <c r="H1884" s="26">
        <v>516</v>
      </c>
      <c r="I1884" s="27">
        <v>56305.919999999998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96</v>
      </c>
      <c r="C1885" s="30">
        <v>44596.684987795103</v>
      </c>
      <c r="D1885" s="28" t="s">
        <v>10</v>
      </c>
      <c r="E1885" s="28" t="s">
        <v>27</v>
      </c>
      <c r="F1885" s="31">
        <v>109.16</v>
      </c>
      <c r="G1885" s="28" t="s">
        <v>41</v>
      </c>
      <c r="H1885" s="32">
        <v>436</v>
      </c>
      <c r="I1885" s="33">
        <v>47593.760000000002</v>
      </c>
      <c r="J1885" s="28" t="s">
        <v>28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96</v>
      </c>
      <c r="C1886" s="24">
        <v>44596.684987795103</v>
      </c>
      <c r="D1886" s="22" t="s">
        <v>10</v>
      </c>
      <c r="E1886" s="22" t="s">
        <v>27</v>
      </c>
      <c r="F1886" s="25">
        <v>109.16</v>
      </c>
      <c r="G1886" s="22" t="s">
        <v>41</v>
      </c>
      <c r="H1886" s="26">
        <v>109</v>
      </c>
      <c r="I1886" s="27">
        <v>11898.44</v>
      </c>
      <c r="J1886" s="22" t="s">
        <v>28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96</v>
      </c>
      <c r="C1887" s="30">
        <v>44596.684997640303</v>
      </c>
      <c r="D1887" s="28" t="s">
        <v>10</v>
      </c>
      <c r="E1887" s="28" t="s">
        <v>27</v>
      </c>
      <c r="F1887" s="31">
        <v>109.16</v>
      </c>
      <c r="G1887" s="28" t="s">
        <v>41</v>
      </c>
      <c r="H1887" s="32">
        <v>436</v>
      </c>
      <c r="I1887" s="33">
        <v>47593.760000000002</v>
      </c>
      <c r="J1887" s="28" t="s">
        <v>28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96</v>
      </c>
      <c r="C1888" s="24">
        <v>44596.685430807098</v>
      </c>
      <c r="D1888" s="22" t="s">
        <v>10</v>
      </c>
      <c r="E1888" s="22" t="s">
        <v>21</v>
      </c>
      <c r="F1888" s="25">
        <v>10.442</v>
      </c>
      <c r="G1888" s="22" t="s">
        <v>41</v>
      </c>
      <c r="H1888" s="26">
        <v>1064</v>
      </c>
      <c r="I1888" s="27">
        <v>11110.29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96</v>
      </c>
      <c r="C1889" s="30">
        <v>44596.685484866</v>
      </c>
      <c r="D1889" s="28" t="s">
        <v>10</v>
      </c>
      <c r="E1889" s="28" t="s">
        <v>27</v>
      </c>
      <c r="F1889" s="31">
        <v>109.14</v>
      </c>
      <c r="G1889" s="28" t="s">
        <v>41</v>
      </c>
      <c r="H1889" s="32">
        <v>1748</v>
      </c>
      <c r="I1889" s="33">
        <v>190776.72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96</v>
      </c>
      <c r="C1890" s="24">
        <v>44596.685526745801</v>
      </c>
      <c r="D1890" s="22" t="s">
        <v>10</v>
      </c>
      <c r="E1890" s="22" t="s">
        <v>21</v>
      </c>
      <c r="F1890" s="25">
        <v>10.442</v>
      </c>
      <c r="G1890" s="22" t="s">
        <v>41</v>
      </c>
      <c r="H1890" s="26">
        <v>201</v>
      </c>
      <c r="I1890" s="27">
        <v>2098.84</v>
      </c>
      <c r="J1890" s="22" t="s">
        <v>25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96</v>
      </c>
      <c r="C1891" s="30">
        <v>44596.685526745801</v>
      </c>
      <c r="D1891" s="28" t="s">
        <v>10</v>
      </c>
      <c r="E1891" s="28" t="s">
        <v>21</v>
      </c>
      <c r="F1891" s="31">
        <v>10.442</v>
      </c>
      <c r="G1891" s="28" t="s">
        <v>41</v>
      </c>
      <c r="H1891" s="32">
        <v>150</v>
      </c>
      <c r="I1891" s="33">
        <v>1566.3</v>
      </c>
      <c r="J1891" s="28" t="s">
        <v>25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96</v>
      </c>
      <c r="C1892" s="24">
        <v>44596.685526798603</v>
      </c>
      <c r="D1892" s="22" t="s">
        <v>10</v>
      </c>
      <c r="E1892" s="22" t="s">
        <v>21</v>
      </c>
      <c r="F1892" s="25">
        <v>10.442</v>
      </c>
      <c r="G1892" s="22" t="s">
        <v>41</v>
      </c>
      <c r="H1892" s="26">
        <v>750</v>
      </c>
      <c r="I1892" s="27">
        <v>7831.5</v>
      </c>
      <c r="J1892" s="22" t="s">
        <v>22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96</v>
      </c>
      <c r="C1893" s="30">
        <v>44596.685526798603</v>
      </c>
      <c r="D1893" s="28" t="s">
        <v>10</v>
      </c>
      <c r="E1893" s="28" t="s">
        <v>21</v>
      </c>
      <c r="F1893" s="31">
        <v>10.442</v>
      </c>
      <c r="G1893" s="28" t="s">
        <v>41</v>
      </c>
      <c r="H1893" s="32">
        <v>150</v>
      </c>
      <c r="I1893" s="33">
        <v>1566.3</v>
      </c>
      <c r="J1893" s="28" t="s">
        <v>22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96</v>
      </c>
      <c r="C1894" s="24">
        <v>44596.685819969302</v>
      </c>
      <c r="D1894" s="22" t="s">
        <v>10</v>
      </c>
      <c r="E1894" s="22" t="s">
        <v>27</v>
      </c>
      <c r="F1894" s="25">
        <v>109.12</v>
      </c>
      <c r="G1894" s="22" t="s">
        <v>41</v>
      </c>
      <c r="H1894" s="26">
        <v>709</v>
      </c>
      <c r="I1894" s="27">
        <v>77366.080000000002</v>
      </c>
      <c r="J1894" s="22" t="s">
        <v>24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96</v>
      </c>
      <c r="C1895" s="30">
        <v>44596.685990421902</v>
      </c>
      <c r="D1895" s="28" t="s">
        <v>10</v>
      </c>
      <c r="E1895" s="28" t="s">
        <v>27</v>
      </c>
      <c r="F1895" s="31">
        <v>109.12</v>
      </c>
      <c r="G1895" s="28" t="s">
        <v>41</v>
      </c>
      <c r="H1895" s="32">
        <v>813</v>
      </c>
      <c r="I1895" s="33">
        <v>88714.559999999998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96</v>
      </c>
      <c r="C1896" s="24">
        <v>44596.685990552003</v>
      </c>
      <c r="D1896" s="22" t="s">
        <v>10</v>
      </c>
      <c r="E1896" s="22" t="s">
        <v>21</v>
      </c>
      <c r="F1896" s="25">
        <v>10.44</v>
      </c>
      <c r="G1896" s="22" t="s">
        <v>41</v>
      </c>
      <c r="H1896" s="26">
        <v>904</v>
      </c>
      <c r="I1896" s="27">
        <v>9437.76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96</v>
      </c>
      <c r="C1897" s="30">
        <v>44596.686347886098</v>
      </c>
      <c r="D1897" s="28" t="s">
        <v>10</v>
      </c>
      <c r="E1897" s="28" t="s">
        <v>27</v>
      </c>
      <c r="F1897" s="31">
        <v>109.1</v>
      </c>
      <c r="G1897" s="28" t="s">
        <v>41</v>
      </c>
      <c r="H1897" s="32">
        <v>817</v>
      </c>
      <c r="I1897" s="33">
        <v>89134.7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96</v>
      </c>
      <c r="C1898" s="24">
        <v>44596.686348493902</v>
      </c>
      <c r="D1898" s="22" t="s">
        <v>10</v>
      </c>
      <c r="E1898" s="22" t="s">
        <v>29</v>
      </c>
      <c r="F1898" s="25">
        <v>77.680000000000007</v>
      </c>
      <c r="G1898" s="22" t="s">
        <v>41</v>
      </c>
      <c r="H1898" s="26">
        <v>840</v>
      </c>
      <c r="I1898" s="27">
        <v>65251.199999999997</v>
      </c>
      <c r="J1898" s="22" t="s">
        <v>30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96</v>
      </c>
      <c r="C1899" s="30">
        <v>44596.686594034298</v>
      </c>
      <c r="D1899" s="28" t="s">
        <v>10</v>
      </c>
      <c r="E1899" s="28" t="s">
        <v>27</v>
      </c>
      <c r="F1899" s="31">
        <v>109.08</v>
      </c>
      <c r="G1899" s="28" t="s">
        <v>41</v>
      </c>
      <c r="H1899" s="32">
        <v>480</v>
      </c>
      <c r="I1899" s="33">
        <v>52358.400000000001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96</v>
      </c>
      <c r="C1900" s="24">
        <v>44596.686594279003</v>
      </c>
      <c r="D1900" s="22" t="s">
        <v>10</v>
      </c>
      <c r="E1900" s="22" t="s">
        <v>21</v>
      </c>
      <c r="F1900" s="25">
        <v>10.433999999999999</v>
      </c>
      <c r="G1900" s="22" t="s">
        <v>41</v>
      </c>
      <c r="H1900" s="26">
        <v>406</v>
      </c>
      <c r="I1900" s="27">
        <v>4236.2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96</v>
      </c>
      <c r="C1901" s="30">
        <v>44596.686594430699</v>
      </c>
      <c r="D1901" s="28" t="s">
        <v>10</v>
      </c>
      <c r="E1901" s="28" t="s">
        <v>27</v>
      </c>
      <c r="F1901" s="31">
        <v>109.08</v>
      </c>
      <c r="G1901" s="28" t="s">
        <v>41</v>
      </c>
      <c r="H1901" s="32">
        <v>245</v>
      </c>
      <c r="I1901" s="33">
        <v>26724.6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96</v>
      </c>
      <c r="C1902" s="24">
        <v>44596.686619735701</v>
      </c>
      <c r="D1902" s="22" t="s">
        <v>10</v>
      </c>
      <c r="E1902" s="22" t="s">
        <v>21</v>
      </c>
      <c r="F1902" s="25">
        <v>10.433999999999999</v>
      </c>
      <c r="G1902" s="22" t="s">
        <v>41</v>
      </c>
      <c r="H1902" s="26">
        <v>599</v>
      </c>
      <c r="I1902" s="27">
        <v>6249.97</v>
      </c>
      <c r="J1902" s="22" t="s">
        <v>22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96</v>
      </c>
      <c r="C1903" s="30">
        <v>44596.686900316898</v>
      </c>
      <c r="D1903" s="28" t="s">
        <v>10</v>
      </c>
      <c r="E1903" s="28" t="s">
        <v>27</v>
      </c>
      <c r="F1903" s="31">
        <v>109.06</v>
      </c>
      <c r="G1903" s="28" t="s">
        <v>41</v>
      </c>
      <c r="H1903" s="32">
        <v>1221</v>
      </c>
      <c r="I1903" s="33">
        <v>133162.26</v>
      </c>
      <c r="J1903" s="28" t="s">
        <v>28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96</v>
      </c>
      <c r="C1904" s="24">
        <v>44596.686900709603</v>
      </c>
      <c r="D1904" s="22" t="s">
        <v>10</v>
      </c>
      <c r="E1904" s="22" t="s">
        <v>21</v>
      </c>
      <c r="F1904" s="25">
        <v>10.428000000000001</v>
      </c>
      <c r="G1904" s="22" t="s">
        <v>41</v>
      </c>
      <c r="H1904" s="26">
        <v>967</v>
      </c>
      <c r="I1904" s="27">
        <v>10083.879999999999</v>
      </c>
      <c r="J1904" s="22" t="s">
        <v>24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96</v>
      </c>
      <c r="C1905" s="30">
        <v>44596.687266654197</v>
      </c>
      <c r="D1905" s="28" t="s">
        <v>10</v>
      </c>
      <c r="E1905" s="28" t="s">
        <v>27</v>
      </c>
      <c r="F1905" s="31">
        <v>109.08</v>
      </c>
      <c r="G1905" s="28" t="s">
        <v>41</v>
      </c>
      <c r="H1905" s="32">
        <v>26</v>
      </c>
      <c r="I1905" s="33">
        <v>2836.08</v>
      </c>
      <c r="J1905" s="28" t="s">
        <v>28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96</v>
      </c>
      <c r="C1906" s="24">
        <v>44596.687266904497</v>
      </c>
      <c r="D1906" s="22" t="s">
        <v>10</v>
      </c>
      <c r="E1906" s="22" t="s">
        <v>27</v>
      </c>
      <c r="F1906" s="25">
        <v>109.08</v>
      </c>
      <c r="G1906" s="22" t="s">
        <v>41</v>
      </c>
      <c r="H1906" s="26">
        <v>921</v>
      </c>
      <c r="I1906" s="27">
        <v>100462.68</v>
      </c>
      <c r="J1906" s="22" t="s">
        <v>28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96</v>
      </c>
      <c r="C1907" s="30">
        <v>44596.687386366102</v>
      </c>
      <c r="D1907" s="28" t="s">
        <v>10</v>
      </c>
      <c r="E1907" s="28" t="s">
        <v>21</v>
      </c>
      <c r="F1907" s="31">
        <v>10.426</v>
      </c>
      <c r="G1907" s="28" t="s">
        <v>41</v>
      </c>
      <c r="H1907" s="32">
        <v>50</v>
      </c>
      <c r="I1907" s="33">
        <v>521.29999999999995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96</v>
      </c>
      <c r="C1908" s="24">
        <v>44596.687386366597</v>
      </c>
      <c r="D1908" s="22" t="s">
        <v>10</v>
      </c>
      <c r="E1908" s="22" t="s">
        <v>21</v>
      </c>
      <c r="F1908" s="25">
        <v>10.426</v>
      </c>
      <c r="G1908" s="22" t="s">
        <v>41</v>
      </c>
      <c r="H1908" s="26">
        <v>500</v>
      </c>
      <c r="I1908" s="27">
        <v>5213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96</v>
      </c>
      <c r="C1909" s="30">
        <v>44596.687386366903</v>
      </c>
      <c r="D1909" s="28" t="s">
        <v>10</v>
      </c>
      <c r="E1909" s="28" t="s">
        <v>21</v>
      </c>
      <c r="F1909" s="31">
        <v>10.426</v>
      </c>
      <c r="G1909" s="28" t="s">
        <v>41</v>
      </c>
      <c r="H1909" s="32">
        <v>312</v>
      </c>
      <c r="I1909" s="33">
        <v>3252.91</v>
      </c>
      <c r="J1909" s="28" t="s">
        <v>23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96</v>
      </c>
      <c r="C1910" s="24">
        <v>44596.687918971002</v>
      </c>
      <c r="D1910" s="22" t="s">
        <v>10</v>
      </c>
      <c r="E1910" s="22" t="s">
        <v>21</v>
      </c>
      <c r="F1910" s="25">
        <v>10.422000000000001</v>
      </c>
      <c r="G1910" s="22" t="s">
        <v>41</v>
      </c>
      <c r="H1910" s="26">
        <v>891</v>
      </c>
      <c r="I1910" s="27">
        <v>9286</v>
      </c>
      <c r="J1910" s="22" t="s">
        <v>22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96</v>
      </c>
      <c r="C1911" s="30">
        <v>44596.6883360422</v>
      </c>
      <c r="D1911" s="28" t="s">
        <v>10</v>
      </c>
      <c r="E1911" s="28" t="s">
        <v>21</v>
      </c>
      <c r="F1911" s="31">
        <v>10.426</v>
      </c>
      <c r="G1911" s="28" t="s">
        <v>41</v>
      </c>
      <c r="H1911" s="32">
        <v>948</v>
      </c>
      <c r="I1911" s="33">
        <v>9883.85</v>
      </c>
      <c r="J1911" s="28" t="s">
        <v>22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96</v>
      </c>
      <c r="C1912" s="24">
        <v>44596.688342334499</v>
      </c>
      <c r="D1912" s="22" t="s">
        <v>10</v>
      </c>
      <c r="E1912" s="22" t="s">
        <v>27</v>
      </c>
      <c r="F1912" s="25">
        <v>109.04</v>
      </c>
      <c r="G1912" s="22" t="s">
        <v>41</v>
      </c>
      <c r="H1912" s="26">
        <v>149</v>
      </c>
      <c r="I1912" s="27">
        <v>16246.96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96</v>
      </c>
      <c r="C1913" s="30">
        <v>44596.6883423373</v>
      </c>
      <c r="D1913" s="28" t="s">
        <v>10</v>
      </c>
      <c r="E1913" s="28" t="s">
        <v>27</v>
      </c>
      <c r="F1913" s="31">
        <v>109.04</v>
      </c>
      <c r="G1913" s="28" t="s">
        <v>41</v>
      </c>
      <c r="H1913" s="32">
        <v>149</v>
      </c>
      <c r="I1913" s="33">
        <v>16246.96</v>
      </c>
      <c r="J1913" s="28" t="s">
        <v>23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96</v>
      </c>
      <c r="C1914" s="24">
        <v>44596.688342340203</v>
      </c>
      <c r="D1914" s="22" t="s">
        <v>10</v>
      </c>
      <c r="E1914" s="22" t="s">
        <v>27</v>
      </c>
      <c r="F1914" s="25">
        <v>109.04</v>
      </c>
      <c r="G1914" s="22" t="s">
        <v>41</v>
      </c>
      <c r="H1914" s="26">
        <v>149</v>
      </c>
      <c r="I1914" s="27">
        <v>16246.96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96</v>
      </c>
      <c r="C1915" s="30">
        <v>44596.688342431597</v>
      </c>
      <c r="D1915" s="28" t="s">
        <v>10</v>
      </c>
      <c r="E1915" s="28" t="s">
        <v>27</v>
      </c>
      <c r="F1915" s="31">
        <v>109.04</v>
      </c>
      <c r="G1915" s="28" t="s">
        <v>41</v>
      </c>
      <c r="H1915" s="32">
        <v>313</v>
      </c>
      <c r="I1915" s="33">
        <v>34129.519999999997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96</v>
      </c>
      <c r="C1916" s="24">
        <v>44596.688342431698</v>
      </c>
      <c r="D1916" s="22" t="s">
        <v>10</v>
      </c>
      <c r="E1916" s="22" t="s">
        <v>27</v>
      </c>
      <c r="F1916" s="25">
        <v>109.04</v>
      </c>
      <c r="G1916" s="22" t="s">
        <v>41</v>
      </c>
      <c r="H1916" s="26">
        <v>523</v>
      </c>
      <c r="I1916" s="27">
        <v>57027.92</v>
      </c>
      <c r="J1916" s="22" t="s">
        <v>28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96</v>
      </c>
      <c r="C1917" s="30">
        <v>44596.6883424318</v>
      </c>
      <c r="D1917" s="28" t="s">
        <v>10</v>
      </c>
      <c r="E1917" s="28" t="s">
        <v>27</v>
      </c>
      <c r="F1917" s="31">
        <v>109.04</v>
      </c>
      <c r="G1917" s="28" t="s">
        <v>41</v>
      </c>
      <c r="H1917" s="32">
        <v>699</v>
      </c>
      <c r="I1917" s="33">
        <v>76218.960000000006</v>
      </c>
      <c r="J1917" s="28" t="s">
        <v>28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96</v>
      </c>
      <c r="C1918" s="24">
        <v>44596.688342546797</v>
      </c>
      <c r="D1918" s="22" t="s">
        <v>10</v>
      </c>
      <c r="E1918" s="22" t="s">
        <v>27</v>
      </c>
      <c r="F1918" s="25">
        <v>109.04</v>
      </c>
      <c r="G1918" s="22" t="s">
        <v>41</v>
      </c>
      <c r="H1918" s="26">
        <v>149</v>
      </c>
      <c r="I1918" s="27">
        <v>16246.96</v>
      </c>
      <c r="J1918" s="22" t="s">
        <v>23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96</v>
      </c>
      <c r="C1919" s="30">
        <v>44596.6885528762</v>
      </c>
      <c r="D1919" s="28" t="s">
        <v>10</v>
      </c>
      <c r="E1919" s="28" t="s">
        <v>27</v>
      </c>
      <c r="F1919" s="31">
        <v>109.04</v>
      </c>
      <c r="G1919" s="28" t="s">
        <v>41</v>
      </c>
      <c r="H1919" s="32">
        <v>1165</v>
      </c>
      <c r="I1919" s="33">
        <v>127031.6</v>
      </c>
      <c r="J1919" s="28" t="s">
        <v>28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96</v>
      </c>
      <c r="C1920" s="24">
        <v>44596.688922248402</v>
      </c>
      <c r="D1920" s="22" t="s">
        <v>10</v>
      </c>
      <c r="E1920" s="22" t="s">
        <v>21</v>
      </c>
      <c r="F1920" s="25">
        <v>10.426</v>
      </c>
      <c r="G1920" s="22" t="s">
        <v>41</v>
      </c>
      <c r="H1920" s="26">
        <v>867</v>
      </c>
      <c r="I1920" s="27">
        <v>9039.34</v>
      </c>
      <c r="J1920" s="22" t="s">
        <v>22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96</v>
      </c>
      <c r="C1921" s="30">
        <v>44596.688929817799</v>
      </c>
      <c r="D1921" s="28" t="s">
        <v>10</v>
      </c>
      <c r="E1921" s="28" t="s">
        <v>29</v>
      </c>
      <c r="F1921" s="31">
        <v>77.59</v>
      </c>
      <c r="G1921" s="28" t="s">
        <v>41</v>
      </c>
      <c r="H1921" s="32">
        <v>1137</v>
      </c>
      <c r="I1921" s="33">
        <v>88219.83</v>
      </c>
      <c r="J1921" s="28" t="s">
        <v>30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96</v>
      </c>
      <c r="C1922" s="24">
        <v>44596.689062901103</v>
      </c>
      <c r="D1922" s="22" t="s">
        <v>10</v>
      </c>
      <c r="E1922" s="22" t="s">
        <v>27</v>
      </c>
      <c r="F1922" s="25">
        <v>109.04</v>
      </c>
      <c r="G1922" s="22" t="s">
        <v>41</v>
      </c>
      <c r="H1922" s="26">
        <v>1082</v>
      </c>
      <c r="I1922" s="27">
        <v>117981.28</v>
      </c>
      <c r="J1922" s="22" t="s">
        <v>28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96</v>
      </c>
      <c r="C1923" s="30">
        <v>44596.689615989199</v>
      </c>
      <c r="D1923" s="28" t="s">
        <v>10</v>
      </c>
      <c r="E1923" s="28" t="s">
        <v>21</v>
      </c>
      <c r="F1923" s="31">
        <v>10.433999999999999</v>
      </c>
      <c r="G1923" s="28" t="s">
        <v>41</v>
      </c>
      <c r="H1923" s="32">
        <v>854</v>
      </c>
      <c r="I1923" s="33">
        <v>8910.64</v>
      </c>
      <c r="J1923" s="28" t="s">
        <v>22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96</v>
      </c>
      <c r="C1924" s="24">
        <v>44596.689656171096</v>
      </c>
      <c r="D1924" s="22" t="s">
        <v>10</v>
      </c>
      <c r="E1924" s="22" t="s">
        <v>21</v>
      </c>
      <c r="F1924" s="25">
        <v>10.432</v>
      </c>
      <c r="G1924" s="22" t="s">
        <v>41</v>
      </c>
      <c r="H1924" s="26">
        <v>31</v>
      </c>
      <c r="I1924" s="27">
        <v>323.39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96</v>
      </c>
      <c r="C1925" s="30">
        <v>44596.689656171897</v>
      </c>
      <c r="D1925" s="28" t="s">
        <v>10</v>
      </c>
      <c r="E1925" s="28" t="s">
        <v>21</v>
      </c>
      <c r="F1925" s="31">
        <v>10.432</v>
      </c>
      <c r="G1925" s="28" t="s">
        <v>41</v>
      </c>
      <c r="H1925" s="32">
        <v>577</v>
      </c>
      <c r="I1925" s="33">
        <v>6019.26</v>
      </c>
      <c r="J1925" s="28" t="s">
        <v>23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96</v>
      </c>
      <c r="C1926" s="24">
        <v>44596.689760249901</v>
      </c>
      <c r="D1926" s="22" t="s">
        <v>10</v>
      </c>
      <c r="E1926" s="22" t="s">
        <v>27</v>
      </c>
      <c r="F1926" s="25">
        <v>109.1</v>
      </c>
      <c r="G1926" s="22" t="s">
        <v>41</v>
      </c>
      <c r="H1926" s="26">
        <v>1027</v>
      </c>
      <c r="I1926" s="27">
        <v>112045.7</v>
      </c>
      <c r="J1926" s="22" t="s">
        <v>24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96</v>
      </c>
      <c r="C1927" s="30">
        <v>44596.689775673003</v>
      </c>
      <c r="D1927" s="28" t="s">
        <v>10</v>
      </c>
      <c r="E1927" s="28" t="s">
        <v>27</v>
      </c>
      <c r="F1927" s="31">
        <v>109.1</v>
      </c>
      <c r="G1927" s="28" t="s">
        <v>41</v>
      </c>
      <c r="H1927" s="32">
        <v>90</v>
      </c>
      <c r="I1927" s="33">
        <v>9819</v>
      </c>
      <c r="J1927" s="28" t="s">
        <v>24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96</v>
      </c>
      <c r="C1928" s="24">
        <v>44596.690253855202</v>
      </c>
      <c r="D1928" s="22" t="s">
        <v>10</v>
      </c>
      <c r="E1928" s="22" t="s">
        <v>27</v>
      </c>
      <c r="F1928" s="25">
        <v>109.12</v>
      </c>
      <c r="G1928" s="22" t="s">
        <v>41</v>
      </c>
      <c r="H1928" s="26">
        <v>526</v>
      </c>
      <c r="I1928" s="27">
        <v>57397.120000000003</v>
      </c>
      <c r="J1928" s="22" t="s">
        <v>24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96</v>
      </c>
      <c r="C1929" s="30">
        <v>44596.690253975903</v>
      </c>
      <c r="D1929" s="28" t="s">
        <v>10</v>
      </c>
      <c r="E1929" s="28" t="s">
        <v>27</v>
      </c>
      <c r="F1929" s="31">
        <v>109.12</v>
      </c>
      <c r="G1929" s="28" t="s">
        <v>41</v>
      </c>
      <c r="H1929" s="32">
        <v>702</v>
      </c>
      <c r="I1929" s="33">
        <v>76602.240000000005</v>
      </c>
      <c r="J1929" s="28" t="s">
        <v>24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96</v>
      </c>
      <c r="C1930" s="24">
        <v>44596.690266273297</v>
      </c>
      <c r="D1930" s="22" t="s">
        <v>10</v>
      </c>
      <c r="E1930" s="22" t="s">
        <v>21</v>
      </c>
      <c r="F1930" s="25">
        <v>10.44</v>
      </c>
      <c r="G1930" s="22" t="s">
        <v>41</v>
      </c>
      <c r="H1930" s="26">
        <v>919</v>
      </c>
      <c r="I1930" s="27">
        <v>9594.36</v>
      </c>
      <c r="J1930" s="22" t="s">
        <v>22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96</v>
      </c>
      <c r="C1931" s="30">
        <v>44596.690624972201</v>
      </c>
      <c r="D1931" s="28" t="s">
        <v>10</v>
      </c>
      <c r="E1931" s="28" t="s">
        <v>21</v>
      </c>
      <c r="F1931" s="31">
        <v>10.444000000000001</v>
      </c>
      <c r="G1931" s="28" t="s">
        <v>41</v>
      </c>
      <c r="H1931" s="32">
        <v>710</v>
      </c>
      <c r="I1931" s="33">
        <v>7415.24</v>
      </c>
      <c r="J1931" s="28" t="s">
        <v>23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96</v>
      </c>
      <c r="C1932" s="24">
        <v>44596.690624973002</v>
      </c>
      <c r="D1932" s="22" t="s">
        <v>10</v>
      </c>
      <c r="E1932" s="22" t="s">
        <v>21</v>
      </c>
      <c r="F1932" s="25">
        <v>10.444000000000001</v>
      </c>
      <c r="G1932" s="22" t="s">
        <v>41</v>
      </c>
      <c r="H1932" s="26">
        <v>90</v>
      </c>
      <c r="I1932" s="27">
        <v>939.96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96</v>
      </c>
      <c r="C1933" s="30">
        <v>44596.690624973402</v>
      </c>
      <c r="D1933" s="28" t="s">
        <v>10</v>
      </c>
      <c r="E1933" s="28" t="s">
        <v>21</v>
      </c>
      <c r="F1933" s="31">
        <v>10.444000000000001</v>
      </c>
      <c r="G1933" s="28" t="s">
        <v>41</v>
      </c>
      <c r="H1933" s="32">
        <v>123</v>
      </c>
      <c r="I1933" s="33">
        <v>1284.6099999999999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96</v>
      </c>
      <c r="C1934" s="24">
        <v>44596.690625068899</v>
      </c>
      <c r="D1934" s="22" t="s">
        <v>10</v>
      </c>
      <c r="E1934" s="22" t="s">
        <v>27</v>
      </c>
      <c r="F1934" s="25">
        <v>109.14</v>
      </c>
      <c r="G1934" s="22" t="s">
        <v>41</v>
      </c>
      <c r="H1934" s="26">
        <v>437</v>
      </c>
      <c r="I1934" s="27">
        <v>47694.18</v>
      </c>
      <c r="J1934" s="22" t="s">
        <v>28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96</v>
      </c>
      <c r="C1935" s="30">
        <v>44596.690625069299</v>
      </c>
      <c r="D1935" s="28" t="s">
        <v>10</v>
      </c>
      <c r="E1935" s="28" t="s">
        <v>27</v>
      </c>
      <c r="F1935" s="31">
        <v>109.14</v>
      </c>
      <c r="G1935" s="28" t="s">
        <v>41</v>
      </c>
      <c r="H1935" s="32">
        <v>523</v>
      </c>
      <c r="I1935" s="33">
        <v>57080.22</v>
      </c>
      <c r="J1935" s="28" t="s">
        <v>28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96</v>
      </c>
      <c r="C1936" s="24">
        <v>44596.690625069801</v>
      </c>
      <c r="D1936" s="22" t="s">
        <v>10</v>
      </c>
      <c r="E1936" s="22" t="s">
        <v>27</v>
      </c>
      <c r="F1936" s="25">
        <v>109.14</v>
      </c>
      <c r="G1936" s="22" t="s">
        <v>41</v>
      </c>
      <c r="H1936" s="26">
        <v>225</v>
      </c>
      <c r="I1936" s="27">
        <v>24556.5</v>
      </c>
      <c r="J1936" s="22" t="s">
        <v>28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96</v>
      </c>
      <c r="C1937" s="30">
        <v>44596.690946380899</v>
      </c>
      <c r="D1937" s="28" t="s">
        <v>10</v>
      </c>
      <c r="E1937" s="28" t="s">
        <v>21</v>
      </c>
      <c r="F1937" s="31">
        <v>10.444000000000001</v>
      </c>
      <c r="G1937" s="28" t="s">
        <v>41</v>
      </c>
      <c r="H1937" s="32">
        <v>931</v>
      </c>
      <c r="I1937" s="33">
        <v>9723.36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96</v>
      </c>
      <c r="C1938" s="24">
        <v>44596.690947939103</v>
      </c>
      <c r="D1938" s="22" t="s">
        <v>10</v>
      </c>
      <c r="E1938" s="22" t="s">
        <v>27</v>
      </c>
      <c r="F1938" s="25">
        <v>109.12</v>
      </c>
      <c r="G1938" s="22" t="s">
        <v>41</v>
      </c>
      <c r="H1938" s="26">
        <v>1055</v>
      </c>
      <c r="I1938" s="27">
        <v>115121.60000000001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96</v>
      </c>
      <c r="C1939" s="30">
        <v>44596.691300828003</v>
      </c>
      <c r="D1939" s="28" t="s">
        <v>10</v>
      </c>
      <c r="E1939" s="28" t="s">
        <v>27</v>
      </c>
      <c r="F1939" s="31">
        <v>109.04</v>
      </c>
      <c r="G1939" s="28" t="s">
        <v>41</v>
      </c>
      <c r="H1939" s="32">
        <v>1052</v>
      </c>
      <c r="I1939" s="33">
        <v>114710.08</v>
      </c>
      <c r="J1939" s="28" t="s">
        <v>28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96</v>
      </c>
      <c r="C1940" s="24">
        <v>44596.691606995599</v>
      </c>
      <c r="D1940" s="22" t="s">
        <v>10</v>
      </c>
      <c r="E1940" s="22" t="s">
        <v>21</v>
      </c>
      <c r="F1940" s="25">
        <v>10.438000000000001</v>
      </c>
      <c r="G1940" s="22" t="s">
        <v>41</v>
      </c>
      <c r="H1940" s="26">
        <v>540</v>
      </c>
      <c r="I1940" s="27">
        <v>5636.52</v>
      </c>
      <c r="J1940" s="22" t="s">
        <v>22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96</v>
      </c>
      <c r="C1941" s="30">
        <v>44596.691606995897</v>
      </c>
      <c r="D1941" s="28" t="s">
        <v>10</v>
      </c>
      <c r="E1941" s="28" t="s">
        <v>21</v>
      </c>
      <c r="F1941" s="31">
        <v>10.438000000000001</v>
      </c>
      <c r="G1941" s="28" t="s">
        <v>41</v>
      </c>
      <c r="H1941" s="32">
        <v>703</v>
      </c>
      <c r="I1941" s="33">
        <v>7337.91</v>
      </c>
      <c r="J1941" s="28" t="s">
        <v>22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96</v>
      </c>
      <c r="C1942" s="24">
        <v>44596.691607188499</v>
      </c>
      <c r="D1942" s="22" t="s">
        <v>10</v>
      </c>
      <c r="E1942" s="22" t="s">
        <v>21</v>
      </c>
      <c r="F1942" s="25">
        <v>10.438000000000001</v>
      </c>
      <c r="G1942" s="22" t="s">
        <v>41</v>
      </c>
      <c r="H1942" s="26">
        <v>540</v>
      </c>
      <c r="I1942" s="27">
        <v>5636.52</v>
      </c>
      <c r="J1942" s="22" t="s">
        <v>22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96</v>
      </c>
      <c r="C1943" s="30">
        <v>44596.691607188499</v>
      </c>
      <c r="D1943" s="28" t="s">
        <v>10</v>
      </c>
      <c r="E1943" s="28" t="s">
        <v>21</v>
      </c>
      <c r="F1943" s="31">
        <v>10.438000000000001</v>
      </c>
      <c r="G1943" s="28" t="s">
        <v>41</v>
      </c>
      <c r="H1943" s="32">
        <v>264</v>
      </c>
      <c r="I1943" s="33">
        <v>2755.63</v>
      </c>
      <c r="J1943" s="28" t="s">
        <v>22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96</v>
      </c>
      <c r="C1944" s="24">
        <v>44596.6918289397</v>
      </c>
      <c r="D1944" s="22" t="s">
        <v>10</v>
      </c>
      <c r="E1944" s="22" t="s">
        <v>27</v>
      </c>
      <c r="F1944" s="25">
        <v>109.04</v>
      </c>
      <c r="G1944" s="22" t="s">
        <v>41</v>
      </c>
      <c r="H1944" s="26">
        <v>1090</v>
      </c>
      <c r="I1944" s="27">
        <v>118853.6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96</v>
      </c>
      <c r="C1945" s="30">
        <v>44596.6923733574</v>
      </c>
      <c r="D1945" s="28" t="s">
        <v>10</v>
      </c>
      <c r="E1945" s="28" t="s">
        <v>21</v>
      </c>
      <c r="F1945" s="31">
        <v>10.432</v>
      </c>
      <c r="G1945" s="28" t="s">
        <v>41</v>
      </c>
      <c r="H1945" s="32">
        <v>1051</v>
      </c>
      <c r="I1945" s="33">
        <v>10964.03</v>
      </c>
      <c r="J1945" s="28" t="s">
        <v>22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96</v>
      </c>
      <c r="C1946" s="24">
        <v>44596.6923734542</v>
      </c>
      <c r="D1946" s="22" t="s">
        <v>10</v>
      </c>
      <c r="E1946" s="22" t="s">
        <v>21</v>
      </c>
      <c r="F1946" s="25">
        <v>10.432</v>
      </c>
      <c r="G1946" s="22" t="s">
        <v>41</v>
      </c>
      <c r="H1946" s="26">
        <v>707</v>
      </c>
      <c r="I1946" s="27">
        <v>7375.42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96</v>
      </c>
      <c r="C1947" s="30">
        <v>44596.6923734745</v>
      </c>
      <c r="D1947" s="28" t="s">
        <v>10</v>
      </c>
      <c r="E1947" s="28" t="s">
        <v>21</v>
      </c>
      <c r="F1947" s="31">
        <v>10.432</v>
      </c>
      <c r="G1947" s="28" t="s">
        <v>41</v>
      </c>
      <c r="H1947" s="32">
        <v>127</v>
      </c>
      <c r="I1947" s="33">
        <v>1324.86</v>
      </c>
      <c r="J1947" s="28" t="s">
        <v>24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96</v>
      </c>
      <c r="C1948" s="24">
        <v>44596.692373570499</v>
      </c>
      <c r="D1948" s="22" t="s">
        <v>10</v>
      </c>
      <c r="E1948" s="22" t="s">
        <v>27</v>
      </c>
      <c r="F1948" s="25">
        <v>109.02</v>
      </c>
      <c r="G1948" s="22" t="s">
        <v>41</v>
      </c>
      <c r="H1948" s="26">
        <v>1104</v>
      </c>
      <c r="I1948" s="27">
        <v>120358.08</v>
      </c>
      <c r="J1948" s="22" t="s">
        <v>28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96</v>
      </c>
      <c r="C1949" s="30">
        <v>44596.692606706703</v>
      </c>
      <c r="D1949" s="28" t="s">
        <v>10</v>
      </c>
      <c r="E1949" s="28" t="s">
        <v>27</v>
      </c>
      <c r="F1949" s="31">
        <v>109.02</v>
      </c>
      <c r="G1949" s="28" t="s">
        <v>41</v>
      </c>
      <c r="H1949" s="32">
        <v>990</v>
      </c>
      <c r="I1949" s="33">
        <v>107929.8</v>
      </c>
      <c r="J1949" s="28" t="s">
        <v>28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96</v>
      </c>
      <c r="C1950" s="24">
        <v>44596.6930170294</v>
      </c>
      <c r="D1950" s="22" t="s">
        <v>10</v>
      </c>
      <c r="E1950" s="22" t="s">
        <v>27</v>
      </c>
      <c r="F1950" s="25">
        <v>109</v>
      </c>
      <c r="G1950" s="22" t="s">
        <v>41</v>
      </c>
      <c r="H1950" s="26">
        <v>1208</v>
      </c>
      <c r="I1950" s="27">
        <v>131672</v>
      </c>
      <c r="J1950" s="22" t="s">
        <v>28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96</v>
      </c>
      <c r="C1951" s="30">
        <v>44596.693467131401</v>
      </c>
      <c r="D1951" s="28" t="s">
        <v>10</v>
      </c>
      <c r="E1951" s="28" t="s">
        <v>27</v>
      </c>
      <c r="F1951" s="31">
        <v>108.96</v>
      </c>
      <c r="G1951" s="28" t="s">
        <v>41</v>
      </c>
      <c r="H1951" s="32">
        <v>53</v>
      </c>
      <c r="I1951" s="33">
        <v>5774.88</v>
      </c>
      <c r="J1951" s="28" t="s">
        <v>23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96</v>
      </c>
      <c r="C1952" s="24">
        <v>44596.693467132704</v>
      </c>
      <c r="D1952" s="22" t="s">
        <v>10</v>
      </c>
      <c r="E1952" s="22" t="s">
        <v>27</v>
      </c>
      <c r="F1952" s="25">
        <v>108.96</v>
      </c>
      <c r="G1952" s="22" t="s">
        <v>41</v>
      </c>
      <c r="H1952" s="26">
        <v>154</v>
      </c>
      <c r="I1952" s="27">
        <v>16779.84</v>
      </c>
      <c r="J1952" s="22" t="s">
        <v>23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96</v>
      </c>
      <c r="C1953" s="30">
        <v>44596.693467133002</v>
      </c>
      <c r="D1953" s="28" t="s">
        <v>10</v>
      </c>
      <c r="E1953" s="28" t="s">
        <v>27</v>
      </c>
      <c r="F1953" s="31">
        <v>108.96</v>
      </c>
      <c r="G1953" s="28" t="s">
        <v>41</v>
      </c>
      <c r="H1953" s="32">
        <v>97</v>
      </c>
      <c r="I1953" s="33">
        <v>10569.12</v>
      </c>
      <c r="J1953" s="28" t="s">
        <v>23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96</v>
      </c>
      <c r="C1954" s="24">
        <v>44596.693467133198</v>
      </c>
      <c r="D1954" s="22" t="s">
        <v>10</v>
      </c>
      <c r="E1954" s="22" t="s">
        <v>27</v>
      </c>
      <c r="F1954" s="25">
        <v>108.96</v>
      </c>
      <c r="G1954" s="22" t="s">
        <v>41</v>
      </c>
      <c r="H1954" s="26">
        <v>633</v>
      </c>
      <c r="I1954" s="27">
        <v>68971.679999999993</v>
      </c>
      <c r="J1954" s="22" t="s">
        <v>23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96</v>
      </c>
      <c r="C1955" s="30">
        <v>44596.693467144898</v>
      </c>
      <c r="D1955" s="28" t="s">
        <v>10</v>
      </c>
      <c r="E1955" s="28" t="s">
        <v>27</v>
      </c>
      <c r="F1955" s="31">
        <v>108.96</v>
      </c>
      <c r="G1955" s="28" t="s">
        <v>41</v>
      </c>
      <c r="H1955" s="32">
        <v>72</v>
      </c>
      <c r="I1955" s="33">
        <v>7845.12</v>
      </c>
      <c r="J1955" s="28" t="s">
        <v>25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96</v>
      </c>
      <c r="C1956" s="24">
        <v>44596.694112704899</v>
      </c>
      <c r="D1956" s="22" t="s">
        <v>10</v>
      </c>
      <c r="E1956" s="22" t="s">
        <v>27</v>
      </c>
      <c r="F1956" s="25">
        <v>108.98</v>
      </c>
      <c r="G1956" s="22" t="s">
        <v>41</v>
      </c>
      <c r="H1956" s="26">
        <v>1075</v>
      </c>
      <c r="I1956" s="27">
        <v>117153.5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96</v>
      </c>
      <c r="C1957" s="30">
        <v>44596.6941127061</v>
      </c>
      <c r="D1957" s="28" t="s">
        <v>10</v>
      </c>
      <c r="E1957" s="28" t="s">
        <v>21</v>
      </c>
      <c r="F1957" s="31">
        <v>10.423999999999999</v>
      </c>
      <c r="G1957" s="28" t="s">
        <v>41</v>
      </c>
      <c r="H1957" s="32">
        <v>1320</v>
      </c>
      <c r="I1957" s="33">
        <v>13759.68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96</v>
      </c>
      <c r="C1958" s="24">
        <v>44596.694112933597</v>
      </c>
      <c r="D1958" s="22" t="s">
        <v>10</v>
      </c>
      <c r="E1958" s="22" t="s">
        <v>21</v>
      </c>
      <c r="F1958" s="25">
        <v>10.423999999999999</v>
      </c>
      <c r="G1958" s="22" t="s">
        <v>41</v>
      </c>
      <c r="H1958" s="26">
        <v>1963</v>
      </c>
      <c r="I1958" s="27">
        <v>20462.310000000001</v>
      </c>
      <c r="J1958" s="22" t="s">
        <v>22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96</v>
      </c>
      <c r="C1959" s="30">
        <v>44596.6941130552</v>
      </c>
      <c r="D1959" s="28" t="s">
        <v>10</v>
      </c>
      <c r="E1959" s="28" t="s">
        <v>21</v>
      </c>
      <c r="F1959" s="31">
        <v>10.423999999999999</v>
      </c>
      <c r="G1959" s="28" t="s">
        <v>41</v>
      </c>
      <c r="H1959" s="32">
        <v>238</v>
      </c>
      <c r="I1959" s="33">
        <v>2480.91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96</v>
      </c>
      <c r="C1960" s="24">
        <v>44596.694321622497</v>
      </c>
      <c r="D1960" s="22" t="s">
        <v>10</v>
      </c>
      <c r="E1960" s="22" t="s">
        <v>27</v>
      </c>
      <c r="F1960" s="25">
        <v>108.92</v>
      </c>
      <c r="G1960" s="22" t="s">
        <v>41</v>
      </c>
      <c r="H1960" s="26">
        <v>1029</v>
      </c>
      <c r="I1960" s="27">
        <v>112078.68</v>
      </c>
      <c r="J1960" s="22" t="s">
        <v>28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96</v>
      </c>
      <c r="C1961" s="30">
        <v>44596.694895723202</v>
      </c>
      <c r="D1961" s="28" t="s">
        <v>10</v>
      </c>
      <c r="E1961" s="28" t="s">
        <v>27</v>
      </c>
      <c r="F1961" s="31">
        <v>108.88</v>
      </c>
      <c r="G1961" s="28" t="s">
        <v>41</v>
      </c>
      <c r="H1961" s="32">
        <v>1019</v>
      </c>
      <c r="I1961" s="33">
        <v>110948.72</v>
      </c>
      <c r="J1961" s="28" t="s">
        <v>28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96</v>
      </c>
      <c r="C1962" s="24">
        <v>44596.695067407702</v>
      </c>
      <c r="D1962" s="22" t="s">
        <v>10</v>
      </c>
      <c r="E1962" s="22" t="s">
        <v>21</v>
      </c>
      <c r="F1962" s="25">
        <v>10.417999999999999</v>
      </c>
      <c r="G1962" s="22" t="s">
        <v>41</v>
      </c>
      <c r="H1962" s="26">
        <v>436</v>
      </c>
      <c r="I1962" s="27">
        <v>4542.25</v>
      </c>
      <c r="J1962" s="22" t="s">
        <v>22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96</v>
      </c>
      <c r="C1963" s="30">
        <v>44596.695081273203</v>
      </c>
      <c r="D1963" s="28" t="s">
        <v>10</v>
      </c>
      <c r="E1963" s="28" t="s">
        <v>21</v>
      </c>
      <c r="F1963" s="31">
        <v>10.417999999999999</v>
      </c>
      <c r="G1963" s="28" t="s">
        <v>41</v>
      </c>
      <c r="H1963" s="32">
        <v>694</v>
      </c>
      <c r="I1963" s="33">
        <v>7230.09</v>
      </c>
      <c r="J1963" s="28" t="s">
        <v>22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96</v>
      </c>
      <c r="C1964" s="24">
        <v>44596.695081371603</v>
      </c>
      <c r="D1964" s="22" t="s">
        <v>10</v>
      </c>
      <c r="E1964" s="22" t="s">
        <v>21</v>
      </c>
      <c r="F1964" s="25">
        <v>10.417999999999999</v>
      </c>
      <c r="G1964" s="22" t="s">
        <v>41</v>
      </c>
      <c r="H1964" s="26">
        <v>759</v>
      </c>
      <c r="I1964" s="27">
        <v>7907.26</v>
      </c>
      <c r="J1964" s="22" t="s">
        <v>23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96</v>
      </c>
      <c r="C1965" s="30">
        <v>44596.695084055696</v>
      </c>
      <c r="D1965" s="28" t="s">
        <v>10</v>
      </c>
      <c r="E1965" s="28" t="s">
        <v>21</v>
      </c>
      <c r="F1965" s="31">
        <v>10.417999999999999</v>
      </c>
      <c r="G1965" s="28" t="s">
        <v>41</v>
      </c>
      <c r="H1965" s="32">
        <v>137</v>
      </c>
      <c r="I1965" s="33">
        <v>1427.27</v>
      </c>
      <c r="J1965" s="28" t="s">
        <v>22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96</v>
      </c>
      <c r="C1966" s="24">
        <v>44596.695372795497</v>
      </c>
      <c r="D1966" s="22" t="s">
        <v>10</v>
      </c>
      <c r="E1966" s="22" t="s">
        <v>27</v>
      </c>
      <c r="F1966" s="25">
        <v>108.98</v>
      </c>
      <c r="G1966" s="22" t="s">
        <v>41</v>
      </c>
      <c r="H1966" s="26">
        <v>967</v>
      </c>
      <c r="I1966" s="27">
        <v>105383.66</v>
      </c>
      <c r="J1966" s="22" t="s">
        <v>28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96</v>
      </c>
      <c r="C1967" s="30">
        <v>44596.695615113596</v>
      </c>
      <c r="D1967" s="28" t="s">
        <v>10</v>
      </c>
      <c r="E1967" s="28" t="s">
        <v>27</v>
      </c>
      <c r="F1967" s="31">
        <v>108.98</v>
      </c>
      <c r="G1967" s="28" t="s">
        <v>41</v>
      </c>
      <c r="H1967" s="32">
        <v>1148</v>
      </c>
      <c r="I1967" s="33">
        <v>125109.04</v>
      </c>
      <c r="J1967" s="28" t="s">
        <v>28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96</v>
      </c>
      <c r="C1968" s="24">
        <v>44596.696406236202</v>
      </c>
      <c r="D1968" s="22" t="s">
        <v>10</v>
      </c>
      <c r="E1968" s="22" t="s">
        <v>21</v>
      </c>
      <c r="F1968" s="25">
        <v>10.423999999999999</v>
      </c>
      <c r="G1968" s="22" t="s">
        <v>41</v>
      </c>
      <c r="H1968" s="26">
        <v>1721</v>
      </c>
      <c r="I1968" s="27">
        <v>17939.7</v>
      </c>
      <c r="J1968" s="22" t="s">
        <v>22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96</v>
      </c>
      <c r="C1969" s="30">
        <v>44596.696406236602</v>
      </c>
      <c r="D1969" s="28" t="s">
        <v>10</v>
      </c>
      <c r="E1969" s="28" t="s">
        <v>21</v>
      </c>
      <c r="F1969" s="31">
        <v>10.423999999999999</v>
      </c>
      <c r="G1969" s="28" t="s">
        <v>41</v>
      </c>
      <c r="H1969" s="32">
        <v>123</v>
      </c>
      <c r="I1969" s="33">
        <v>1282.1500000000001</v>
      </c>
      <c r="J1969" s="28" t="s">
        <v>22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96</v>
      </c>
      <c r="C1970" s="24">
        <v>44596.696515932701</v>
      </c>
      <c r="D1970" s="22" t="s">
        <v>10</v>
      </c>
      <c r="E1970" s="22" t="s">
        <v>27</v>
      </c>
      <c r="F1970" s="25">
        <v>108.98</v>
      </c>
      <c r="G1970" s="22" t="s">
        <v>41</v>
      </c>
      <c r="H1970" s="26">
        <v>200</v>
      </c>
      <c r="I1970" s="27">
        <v>21796</v>
      </c>
      <c r="J1970" s="22" t="s">
        <v>25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96</v>
      </c>
      <c r="C1971" s="30">
        <v>44596.696515932701</v>
      </c>
      <c r="D1971" s="28" t="s">
        <v>10</v>
      </c>
      <c r="E1971" s="28" t="s">
        <v>27</v>
      </c>
      <c r="F1971" s="31">
        <v>108.98</v>
      </c>
      <c r="G1971" s="28" t="s">
        <v>41</v>
      </c>
      <c r="H1971" s="32">
        <v>191</v>
      </c>
      <c r="I1971" s="33">
        <v>20815.18</v>
      </c>
      <c r="J1971" s="28" t="s">
        <v>25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96</v>
      </c>
      <c r="C1972" s="24">
        <v>44596.6965159397</v>
      </c>
      <c r="D1972" s="22" t="s">
        <v>10</v>
      </c>
      <c r="E1972" s="22" t="s">
        <v>27</v>
      </c>
      <c r="F1972" s="25">
        <v>108.98</v>
      </c>
      <c r="G1972" s="22" t="s">
        <v>41</v>
      </c>
      <c r="H1972" s="26">
        <v>764</v>
      </c>
      <c r="I1972" s="27">
        <v>83260.72</v>
      </c>
      <c r="J1972" s="22" t="s">
        <v>23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96</v>
      </c>
      <c r="C1973" s="30">
        <v>44596.696848019499</v>
      </c>
      <c r="D1973" s="28" t="s">
        <v>10</v>
      </c>
      <c r="E1973" s="28" t="s">
        <v>21</v>
      </c>
      <c r="F1973" s="31">
        <v>10.417999999999999</v>
      </c>
      <c r="G1973" s="28" t="s">
        <v>41</v>
      </c>
      <c r="H1973" s="32">
        <v>289</v>
      </c>
      <c r="I1973" s="33">
        <v>3010.8</v>
      </c>
      <c r="J1973" s="28" t="s">
        <v>23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96</v>
      </c>
      <c r="C1974" s="24">
        <v>44596.696980917302</v>
      </c>
      <c r="D1974" s="22" t="s">
        <v>10</v>
      </c>
      <c r="E1974" s="22" t="s">
        <v>21</v>
      </c>
      <c r="F1974" s="25">
        <v>10.42</v>
      </c>
      <c r="G1974" s="22" t="s">
        <v>41</v>
      </c>
      <c r="H1974" s="26">
        <v>189</v>
      </c>
      <c r="I1974" s="27">
        <v>1969.38</v>
      </c>
      <c r="J1974" s="22" t="s">
        <v>23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96</v>
      </c>
      <c r="C1975" s="30">
        <v>44596.697154996597</v>
      </c>
      <c r="D1975" s="28" t="s">
        <v>10</v>
      </c>
      <c r="E1975" s="28" t="s">
        <v>21</v>
      </c>
      <c r="F1975" s="31">
        <v>10.42</v>
      </c>
      <c r="G1975" s="28" t="s">
        <v>41</v>
      </c>
      <c r="H1975" s="32">
        <v>1372</v>
      </c>
      <c r="I1975" s="33">
        <v>14296.24</v>
      </c>
      <c r="J1975" s="28" t="s">
        <v>23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96</v>
      </c>
      <c r="C1976" s="24">
        <v>44596.697154997099</v>
      </c>
      <c r="D1976" s="22" t="s">
        <v>10</v>
      </c>
      <c r="E1976" s="22" t="s">
        <v>21</v>
      </c>
      <c r="F1976" s="25">
        <v>10.42</v>
      </c>
      <c r="G1976" s="22" t="s">
        <v>41</v>
      </c>
      <c r="H1976" s="26">
        <v>4</v>
      </c>
      <c r="I1976" s="27">
        <v>41.68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96</v>
      </c>
      <c r="C1977" s="30">
        <v>44596.697155508497</v>
      </c>
      <c r="D1977" s="28" t="s">
        <v>10</v>
      </c>
      <c r="E1977" s="28" t="s">
        <v>27</v>
      </c>
      <c r="F1977" s="31">
        <v>109</v>
      </c>
      <c r="G1977" s="28" t="s">
        <v>41</v>
      </c>
      <c r="H1977" s="32">
        <v>441</v>
      </c>
      <c r="I1977" s="33">
        <v>48069</v>
      </c>
      <c r="J1977" s="28" t="s">
        <v>28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96</v>
      </c>
      <c r="C1978" s="24">
        <v>44596.697162277102</v>
      </c>
      <c r="D1978" s="22" t="s">
        <v>10</v>
      </c>
      <c r="E1978" s="22" t="s">
        <v>27</v>
      </c>
      <c r="F1978" s="25">
        <v>109</v>
      </c>
      <c r="G1978" s="22" t="s">
        <v>41</v>
      </c>
      <c r="H1978" s="26">
        <v>441</v>
      </c>
      <c r="I1978" s="27">
        <v>48069</v>
      </c>
      <c r="J1978" s="22" t="s">
        <v>28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96</v>
      </c>
      <c r="C1979" s="30">
        <v>44596.697162277203</v>
      </c>
      <c r="D1979" s="28" t="s">
        <v>10</v>
      </c>
      <c r="E1979" s="28" t="s">
        <v>27</v>
      </c>
      <c r="F1979" s="31">
        <v>109</v>
      </c>
      <c r="G1979" s="28" t="s">
        <v>41</v>
      </c>
      <c r="H1979" s="32">
        <v>524</v>
      </c>
      <c r="I1979" s="33">
        <v>57116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96</v>
      </c>
      <c r="C1980" s="24">
        <v>44596.697162277298</v>
      </c>
      <c r="D1980" s="22" t="s">
        <v>10</v>
      </c>
      <c r="E1980" s="22" t="s">
        <v>27</v>
      </c>
      <c r="F1980" s="25">
        <v>109</v>
      </c>
      <c r="G1980" s="22" t="s">
        <v>41</v>
      </c>
      <c r="H1980" s="26">
        <v>93</v>
      </c>
      <c r="I1980" s="27">
        <v>10137</v>
      </c>
      <c r="J1980" s="22" t="s">
        <v>28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96</v>
      </c>
      <c r="C1981" s="30">
        <v>44596.6976025904</v>
      </c>
      <c r="D1981" s="28" t="s">
        <v>10</v>
      </c>
      <c r="E1981" s="28" t="s">
        <v>27</v>
      </c>
      <c r="F1981" s="31">
        <v>109.1</v>
      </c>
      <c r="G1981" s="28" t="s">
        <v>41</v>
      </c>
      <c r="H1981" s="32">
        <v>1750</v>
      </c>
      <c r="I1981" s="33">
        <v>190925</v>
      </c>
      <c r="J1981" s="28" t="s">
        <v>23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96</v>
      </c>
      <c r="C1982" s="24">
        <v>44596.697703242302</v>
      </c>
      <c r="D1982" s="22" t="s">
        <v>10</v>
      </c>
      <c r="E1982" s="22" t="s">
        <v>21</v>
      </c>
      <c r="F1982" s="25">
        <v>10.426</v>
      </c>
      <c r="G1982" s="22" t="s">
        <v>41</v>
      </c>
      <c r="H1982" s="26">
        <v>769</v>
      </c>
      <c r="I1982" s="27">
        <v>8017.59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96</v>
      </c>
      <c r="C1983" s="30">
        <v>44596.697703543803</v>
      </c>
      <c r="D1983" s="28" t="s">
        <v>10</v>
      </c>
      <c r="E1983" s="28" t="s">
        <v>21</v>
      </c>
      <c r="F1983" s="31">
        <v>10.426</v>
      </c>
      <c r="G1983" s="28" t="s">
        <v>41</v>
      </c>
      <c r="H1983" s="32">
        <v>861</v>
      </c>
      <c r="I1983" s="33">
        <v>8976.7900000000009</v>
      </c>
      <c r="J1983" s="28" t="s">
        <v>22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96</v>
      </c>
      <c r="C1984" s="24">
        <v>44596.697703544</v>
      </c>
      <c r="D1984" s="22" t="s">
        <v>10</v>
      </c>
      <c r="E1984" s="22" t="s">
        <v>21</v>
      </c>
      <c r="F1984" s="25">
        <v>10.426</v>
      </c>
      <c r="G1984" s="22" t="s">
        <v>41</v>
      </c>
      <c r="H1984" s="26">
        <v>282</v>
      </c>
      <c r="I1984" s="27">
        <v>2940.13</v>
      </c>
      <c r="J1984" s="22" t="s">
        <v>22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96</v>
      </c>
      <c r="C1985" s="30">
        <v>44596.697722009303</v>
      </c>
      <c r="D1985" s="28" t="s">
        <v>10</v>
      </c>
      <c r="E1985" s="28" t="s">
        <v>21</v>
      </c>
      <c r="F1985" s="31">
        <v>10.426</v>
      </c>
      <c r="G1985" s="28" t="s">
        <v>41</v>
      </c>
      <c r="H1985" s="32">
        <v>139</v>
      </c>
      <c r="I1985" s="33">
        <v>1449.21</v>
      </c>
      <c r="J1985" s="28" t="s">
        <v>22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96</v>
      </c>
      <c r="C1986" s="24">
        <v>44596.697946079199</v>
      </c>
      <c r="D1986" s="22" t="s">
        <v>10</v>
      </c>
      <c r="E1986" s="22" t="s">
        <v>27</v>
      </c>
      <c r="F1986" s="25">
        <v>109.1</v>
      </c>
      <c r="G1986" s="22" t="s">
        <v>41</v>
      </c>
      <c r="H1986" s="26">
        <v>1134</v>
      </c>
      <c r="I1986" s="27">
        <v>123719.4</v>
      </c>
      <c r="J1986" s="22" t="s">
        <v>28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96</v>
      </c>
      <c r="C1987" s="30">
        <v>44596.698226140099</v>
      </c>
      <c r="D1987" s="28" t="s">
        <v>10</v>
      </c>
      <c r="E1987" s="28" t="s">
        <v>27</v>
      </c>
      <c r="F1987" s="31">
        <v>108.98</v>
      </c>
      <c r="G1987" s="28" t="s">
        <v>41</v>
      </c>
      <c r="H1987" s="32">
        <v>1206</v>
      </c>
      <c r="I1987" s="33">
        <v>131429.88</v>
      </c>
      <c r="J1987" s="28" t="s">
        <v>28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96</v>
      </c>
      <c r="C1988" s="24">
        <v>44596.698621216099</v>
      </c>
      <c r="D1988" s="22" t="s">
        <v>10</v>
      </c>
      <c r="E1988" s="22" t="s">
        <v>27</v>
      </c>
      <c r="F1988" s="25">
        <v>108.96</v>
      </c>
      <c r="G1988" s="22" t="s">
        <v>41</v>
      </c>
      <c r="H1988" s="26">
        <v>309</v>
      </c>
      <c r="I1988" s="27">
        <v>33668.639999999999</v>
      </c>
      <c r="J1988" s="22" t="s">
        <v>28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96</v>
      </c>
      <c r="C1989" s="30">
        <v>44596.698646413301</v>
      </c>
      <c r="D1989" s="28" t="s">
        <v>10</v>
      </c>
      <c r="E1989" s="28" t="s">
        <v>21</v>
      </c>
      <c r="F1989" s="31">
        <v>10.41</v>
      </c>
      <c r="G1989" s="28" t="s">
        <v>41</v>
      </c>
      <c r="H1989" s="32">
        <v>1686</v>
      </c>
      <c r="I1989" s="33">
        <v>17551.259999999998</v>
      </c>
      <c r="J1989" s="28" t="s">
        <v>23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96</v>
      </c>
      <c r="C1990" s="24">
        <v>44596.698646584897</v>
      </c>
      <c r="D1990" s="22" t="s">
        <v>10</v>
      </c>
      <c r="E1990" s="22" t="s">
        <v>27</v>
      </c>
      <c r="F1990" s="25">
        <v>108.94</v>
      </c>
      <c r="G1990" s="22" t="s">
        <v>41</v>
      </c>
      <c r="H1990" s="26">
        <v>709</v>
      </c>
      <c r="I1990" s="27">
        <v>77238.460000000006</v>
      </c>
      <c r="J1990" s="22" t="s">
        <v>28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96</v>
      </c>
      <c r="C1991" s="30">
        <v>44596.699064681998</v>
      </c>
      <c r="D1991" s="28" t="s">
        <v>10</v>
      </c>
      <c r="E1991" s="28" t="s">
        <v>27</v>
      </c>
      <c r="F1991" s="31">
        <v>108.88</v>
      </c>
      <c r="G1991" s="28" t="s">
        <v>41</v>
      </c>
      <c r="H1991" s="32">
        <v>954</v>
      </c>
      <c r="I1991" s="33">
        <v>103871.52</v>
      </c>
      <c r="J1991" s="28" t="s">
        <v>28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96</v>
      </c>
      <c r="C1992" s="24">
        <v>44596.699367487097</v>
      </c>
      <c r="D1992" s="22" t="s">
        <v>10</v>
      </c>
      <c r="E1992" s="22" t="s">
        <v>27</v>
      </c>
      <c r="F1992" s="25">
        <v>108.82</v>
      </c>
      <c r="G1992" s="22" t="s">
        <v>41</v>
      </c>
      <c r="H1992" s="26">
        <v>1093</v>
      </c>
      <c r="I1992" s="27">
        <v>118940.26</v>
      </c>
      <c r="J1992" s="22" t="s">
        <v>23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96</v>
      </c>
      <c r="C1993" s="30">
        <v>44596.6995142511</v>
      </c>
      <c r="D1993" s="28" t="s">
        <v>10</v>
      </c>
      <c r="E1993" s="28" t="s">
        <v>21</v>
      </c>
      <c r="F1993" s="31">
        <v>10.401999999999999</v>
      </c>
      <c r="G1993" s="28" t="s">
        <v>41</v>
      </c>
      <c r="H1993" s="32">
        <v>828</v>
      </c>
      <c r="I1993" s="33">
        <v>8612.86</v>
      </c>
      <c r="J1993" s="28" t="s">
        <v>22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96</v>
      </c>
      <c r="C1994" s="24">
        <v>44596.699526789998</v>
      </c>
      <c r="D1994" s="22" t="s">
        <v>10</v>
      </c>
      <c r="E1994" s="22" t="s">
        <v>21</v>
      </c>
      <c r="F1994" s="25">
        <v>10.401999999999999</v>
      </c>
      <c r="G1994" s="22" t="s">
        <v>41</v>
      </c>
      <c r="H1994" s="26">
        <v>500</v>
      </c>
      <c r="I1994" s="27">
        <v>5201</v>
      </c>
      <c r="J1994" s="22" t="s">
        <v>22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96</v>
      </c>
      <c r="C1995" s="30">
        <v>44596.699526790202</v>
      </c>
      <c r="D1995" s="28" t="s">
        <v>10</v>
      </c>
      <c r="E1995" s="28" t="s">
        <v>21</v>
      </c>
      <c r="F1995" s="31">
        <v>10.401999999999999</v>
      </c>
      <c r="G1995" s="28" t="s">
        <v>41</v>
      </c>
      <c r="H1995" s="32">
        <v>481</v>
      </c>
      <c r="I1995" s="33">
        <v>5003.3599999999997</v>
      </c>
      <c r="J1995" s="28" t="s">
        <v>22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96</v>
      </c>
      <c r="C1996" s="24">
        <v>44596.699838941298</v>
      </c>
      <c r="D1996" s="22" t="s">
        <v>10</v>
      </c>
      <c r="E1996" s="22" t="s">
        <v>27</v>
      </c>
      <c r="F1996" s="25">
        <v>108.86</v>
      </c>
      <c r="G1996" s="22" t="s">
        <v>41</v>
      </c>
      <c r="H1996" s="26">
        <v>1039</v>
      </c>
      <c r="I1996" s="27">
        <v>113105.54</v>
      </c>
      <c r="J1996" s="22" t="s">
        <v>28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96</v>
      </c>
      <c r="C1997" s="30">
        <v>44596.700178699699</v>
      </c>
      <c r="D1997" s="28" t="s">
        <v>10</v>
      </c>
      <c r="E1997" s="28" t="s">
        <v>27</v>
      </c>
      <c r="F1997" s="31">
        <v>108.84</v>
      </c>
      <c r="G1997" s="28" t="s">
        <v>41</v>
      </c>
      <c r="H1997" s="32">
        <v>1107</v>
      </c>
      <c r="I1997" s="33">
        <v>120485.88</v>
      </c>
      <c r="J1997" s="28" t="s">
        <v>28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96</v>
      </c>
      <c r="C1998" s="24">
        <v>44596.700445681003</v>
      </c>
      <c r="D1998" s="22" t="s">
        <v>10</v>
      </c>
      <c r="E1998" s="22" t="s">
        <v>21</v>
      </c>
      <c r="F1998" s="25">
        <v>10.385999999999999</v>
      </c>
      <c r="G1998" s="22" t="s">
        <v>41</v>
      </c>
      <c r="H1998" s="26">
        <v>1042</v>
      </c>
      <c r="I1998" s="27">
        <v>10822.21</v>
      </c>
      <c r="J1998" s="22" t="s">
        <v>22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96</v>
      </c>
      <c r="C1999" s="30">
        <v>44596.700912895998</v>
      </c>
      <c r="D1999" s="28" t="s">
        <v>10</v>
      </c>
      <c r="E1999" s="28" t="s">
        <v>27</v>
      </c>
      <c r="F1999" s="31">
        <v>108.8</v>
      </c>
      <c r="G1999" s="28" t="s">
        <v>41</v>
      </c>
      <c r="H1999" s="32">
        <v>707</v>
      </c>
      <c r="I1999" s="33">
        <v>76921.600000000006</v>
      </c>
      <c r="J1999" s="28" t="s">
        <v>24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96</v>
      </c>
      <c r="C2000" s="24">
        <v>44596.700912905697</v>
      </c>
      <c r="D2000" s="22" t="s">
        <v>10</v>
      </c>
      <c r="E2000" s="22" t="s">
        <v>27</v>
      </c>
      <c r="F2000" s="25">
        <v>108.8</v>
      </c>
      <c r="G2000" s="22" t="s">
        <v>41</v>
      </c>
      <c r="H2000" s="26">
        <v>175</v>
      </c>
      <c r="I2000" s="27">
        <v>19040</v>
      </c>
      <c r="J2000" s="22" t="s">
        <v>25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96</v>
      </c>
      <c r="C2001" s="30">
        <v>44596.700914721703</v>
      </c>
      <c r="D2001" s="28" t="s">
        <v>10</v>
      </c>
      <c r="E2001" s="28" t="s">
        <v>21</v>
      </c>
      <c r="F2001" s="31">
        <v>10.388</v>
      </c>
      <c r="G2001" s="28" t="s">
        <v>41</v>
      </c>
      <c r="H2001" s="32">
        <v>278</v>
      </c>
      <c r="I2001" s="33">
        <v>2887.86</v>
      </c>
      <c r="J2001" s="28" t="s">
        <v>22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96</v>
      </c>
      <c r="C2002" s="24">
        <v>44596.700914722001</v>
      </c>
      <c r="D2002" s="22" t="s">
        <v>10</v>
      </c>
      <c r="E2002" s="22" t="s">
        <v>21</v>
      </c>
      <c r="F2002" s="25">
        <v>10.388</v>
      </c>
      <c r="G2002" s="22" t="s">
        <v>41</v>
      </c>
      <c r="H2002" s="26">
        <v>1572</v>
      </c>
      <c r="I2002" s="27">
        <v>16329.94</v>
      </c>
      <c r="J2002" s="22" t="s">
        <v>22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96</v>
      </c>
      <c r="C2003" s="30">
        <v>44596.700914723602</v>
      </c>
      <c r="D2003" s="28" t="s">
        <v>10</v>
      </c>
      <c r="E2003" s="28" t="s">
        <v>27</v>
      </c>
      <c r="F2003" s="31">
        <v>108.78</v>
      </c>
      <c r="G2003" s="28" t="s">
        <v>41</v>
      </c>
      <c r="H2003" s="32">
        <v>1279</v>
      </c>
      <c r="I2003" s="33">
        <v>139129.62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96</v>
      </c>
      <c r="C2004" s="24">
        <v>44596.701398687197</v>
      </c>
      <c r="D2004" s="22" t="s">
        <v>10</v>
      </c>
      <c r="E2004" s="22" t="s">
        <v>27</v>
      </c>
      <c r="F2004" s="25">
        <v>108.84</v>
      </c>
      <c r="G2004" s="22" t="s">
        <v>41</v>
      </c>
      <c r="H2004" s="26">
        <v>1101</v>
      </c>
      <c r="I2004" s="27">
        <v>119832.84</v>
      </c>
      <c r="J2004" s="22" t="s">
        <v>23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96</v>
      </c>
      <c r="C2005" s="30">
        <v>44596.701633449004</v>
      </c>
      <c r="D2005" s="28" t="s">
        <v>10</v>
      </c>
      <c r="E2005" s="28" t="s">
        <v>21</v>
      </c>
      <c r="F2005" s="31">
        <v>10.398</v>
      </c>
      <c r="G2005" s="28" t="s">
        <v>41</v>
      </c>
      <c r="H2005" s="32">
        <v>802</v>
      </c>
      <c r="I2005" s="33">
        <v>8339.2000000000007</v>
      </c>
      <c r="J2005" s="28" t="s">
        <v>22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96</v>
      </c>
      <c r="C2006" s="24">
        <v>44596.701633451601</v>
      </c>
      <c r="D2006" s="22" t="s">
        <v>10</v>
      </c>
      <c r="E2006" s="22" t="s">
        <v>21</v>
      </c>
      <c r="F2006" s="25">
        <v>10.398</v>
      </c>
      <c r="G2006" s="22" t="s">
        <v>41</v>
      </c>
      <c r="H2006" s="26">
        <v>150</v>
      </c>
      <c r="I2006" s="27">
        <v>1559.7</v>
      </c>
      <c r="J2006" s="22" t="s">
        <v>22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96</v>
      </c>
      <c r="C2007" s="30">
        <v>44596.701989340101</v>
      </c>
      <c r="D2007" s="28" t="s">
        <v>10</v>
      </c>
      <c r="E2007" s="28" t="s">
        <v>27</v>
      </c>
      <c r="F2007" s="31">
        <v>108.92</v>
      </c>
      <c r="G2007" s="28" t="s">
        <v>41</v>
      </c>
      <c r="H2007" s="32">
        <v>1078</v>
      </c>
      <c r="I2007" s="33">
        <v>117415.76</v>
      </c>
      <c r="J2007" s="28" t="s">
        <v>28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96</v>
      </c>
      <c r="C2008" s="24">
        <v>44596.702247458103</v>
      </c>
      <c r="D2008" s="22" t="s">
        <v>10</v>
      </c>
      <c r="E2008" s="22" t="s">
        <v>21</v>
      </c>
      <c r="F2008" s="25">
        <v>10.4</v>
      </c>
      <c r="G2008" s="22" t="s">
        <v>41</v>
      </c>
      <c r="H2008" s="26">
        <v>159</v>
      </c>
      <c r="I2008" s="27">
        <v>1653.6</v>
      </c>
      <c r="J2008" s="22" t="s">
        <v>23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96</v>
      </c>
      <c r="C2009" s="30">
        <v>44596.702247458299</v>
      </c>
      <c r="D2009" s="28" t="s">
        <v>10</v>
      </c>
      <c r="E2009" s="28" t="s">
        <v>21</v>
      </c>
      <c r="F2009" s="31">
        <v>10.4</v>
      </c>
      <c r="G2009" s="28" t="s">
        <v>41</v>
      </c>
      <c r="H2009" s="32">
        <v>159</v>
      </c>
      <c r="I2009" s="33">
        <v>1653.6</v>
      </c>
      <c r="J2009" s="28" t="s">
        <v>23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96</v>
      </c>
      <c r="C2010" s="24">
        <v>44596.702247460897</v>
      </c>
      <c r="D2010" s="22" t="s">
        <v>10</v>
      </c>
      <c r="E2010" s="22" t="s">
        <v>21</v>
      </c>
      <c r="F2010" s="25">
        <v>10.4</v>
      </c>
      <c r="G2010" s="22" t="s">
        <v>41</v>
      </c>
      <c r="H2010" s="26">
        <v>159</v>
      </c>
      <c r="I2010" s="27">
        <v>1653.6</v>
      </c>
      <c r="J2010" s="22" t="s">
        <v>23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96</v>
      </c>
      <c r="C2011" s="30">
        <v>44596.702247461501</v>
      </c>
      <c r="D2011" s="28" t="s">
        <v>10</v>
      </c>
      <c r="E2011" s="28" t="s">
        <v>21</v>
      </c>
      <c r="F2011" s="31">
        <v>10.4</v>
      </c>
      <c r="G2011" s="28" t="s">
        <v>41</v>
      </c>
      <c r="H2011" s="32">
        <v>182</v>
      </c>
      <c r="I2011" s="33">
        <v>1892.8</v>
      </c>
      <c r="J2011" s="28" t="s">
        <v>23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96</v>
      </c>
      <c r="C2012" s="24">
        <v>44596.702249110996</v>
      </c>
      <c r="D2012" s="22" t="s">
        <v>10</v>
      </c>
      <c r="E2012" s="22" t="s">
        <v>21</v>
      </c>
      <c r="F2012" s="25">
        <v>10.4</v>
      </c>
      <c r="G2012" s="22" t="s">
        <v>41</v>
      </c>
      <c r="H2012" s="26">
        <v>304</v>
      </c>
      <c r="I2012" s="27">
        <v>3161.6</v>
      </c>
      <c r="J2012" s="22" t="s">
        <v>23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96</v>
      </c>
      <c r="C2013" s="30">
        <v>44596.702501481202</v>
      </c>
      <c r="D2013" s="28" t="s">
        <v>10</v>
      </c>
      <c r="E2013" s="28" t="s">
        <v>27</v>
      </c>
      <c r="F2013" s="31">
        <v>108.94</v>
      </c>
      <c r="G2013" s="28" t="s">
        <v>41</v>
      </c>
      <c r="H2013" s="32">
        <v>835</v>
      </c>
      <c r="I2013" s="33">
        <v>90964.9</v>
      </c>
      <c r="J2013" s="28" t="s">
        <v>28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96</v>
      </c>
      <c r="C2014" s="24">
        <v>44596.702802149703</v>
      </c>
      <c r="D2014" s="22" t="s">
        <v>10</v>
      </c>
      <c r="E2014" s="22" t="s">
        <v>21</v>
      </c>
      <c r="F2014" s="25">
        <v>10.4</v>
      </c>
      <c r="G2014" s="22" t="s">
        <v>41</v>
      </c>
      <c r="H2014" s="26">
        <v>135</v>
      </c>
      <c r="I2014" s="27">
        <v>1404</v>
      </c>
      <c r="J2014" s="22" t="s">
        <v>22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96</v>
      </c>
      <c r="C2015" s="30">
        <v>44596.702802150299</v>
      </c>
      <c r="D2015" s="28" t="s">
        <v>10</v>
      </c>
      <c r="E2015" s="28" t="s">
        <v>21</v>
      </c>
      <c r="F2015" s="31">
        <v>10.4</v>
      </c>
      <c r="G2015" s="28" t="s">
        <v>41</v>
      </c>
      <c r="H2015" s="32">
        <v>693</v>
      </c>
      <c r="I2015" s="33">
        <v>7207.2</v>
      </c>
      <c r="J2015" s="28" t="s">
        <v>22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96</v>
      </c>
      <c r="C2016" s="24">
        <v>44596.702802150503</v>
      </c>
      <c r="D2016" s="22" t="s">
        <v>10</v>
      </c>
      <c r="E2016" s="22" t="s">
        <v>21</v>
      </c>
      <c r="F2016" s="25">
        <v>10.4</v>
      </c>
      <c r="G2016" s="22" t="s">
        <v>41</v>
      </c>
      <c r="H2016" s="26">
        <v>135</v>
      </c>
      <c r="I2016" s="27">
        <v>1404</v>
      </c>
      <c r="J2016" s="22" t="s">
        <v>22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96</v>
      </c>
      <c r="C2017" s="30">
        <v>44596.702814055003</v>
      </c>
      <c r="D2017" s="28" t="s">
        <v>10</v>
      </c>
      <c r="E2017" s="28" t="s">
        <v>27</v>
      </c>
      <c r="F2017" s="31">
        <v>108.92</v>
      </c>
      <c r="G2017" s="28" t="s">
        <v>41</v>
      </c>
      <c r="H2017" s="32">
        <v>735</v>
      </c>
      <c r="I2017" s="33">
        <v>80056.2</v>
      </c>
      <c r="J2017" s="28" t="s">
        <v>24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96</v>
      </c>
      <c r="C2018" s="24">
        <v>44596.702816928802</v>
      </c>
      <c r="D2018" s="22" t="s">
        <v>10</v>
      </c>
      <c r="E2018" s="22" t="s">
        <v>27</v>
      </c>
      <c r="F2018" s="25">
        <v>108.92</v>
      </c>
      <c r="G2018" s="22" t="s">
        <v>41</v>
      </c>
      <c r="H2018" s="26">
        <v>39</v>
      </c>
      <c r="I2018" s="27">
        <v>4247.88</v>
      </c>
      <c r="J2018" s="22" t="s">
        <v>24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96</v>
      </c>
      <c r="C2019" s="30">
        <v>44596.703173452101</v>
      </c>
      <c r="D2019" s="28" t="s">
        <v>10</v>
      </c>
      <c r="E2019" s="28" t="s">
        <v>27</v>
      </c>
      <c r="F2019" s="31">
        <v>108.94</v>
      </c>
      <c r="G2019" s="28" t="s">
        <v>41</v>
      </c>
      <c r="H2019" s="32">
        <v>743</v>
      </c>
      <c r="I2019" s="33">
        <v>80942.42</v>
      </c>
      <c r="J2019" s="28" t="s">
        <v>28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96</v>
      </c>
      <c r="C2020" s="24">
        <v>44596.703174053102</v>
      </c>
      <c r="D2020" s="22" t="s">
        <v>10</v>
      </c>
      <c r="E2020" s="22" t="s">
        <v>21</v>
      </c>
      <c r="F2020" s="25">
        <v>10.404</v>
      </c>
      <c r="G2020" s="22" t="s">
        <v>41</v>
      </c>
      <c r="H2020" s="26">
        <v>288</v>
      </c>
      <c r="I2020" s="27">
        <v>2996.35</v>
      </c>
      <c r="J2020" s="22" t="s">
        <v>24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96</v>
      </c>
      <c r="C2021" s="30">
        <v>44596.703174371498</v>
      </c>
      <c r="D2021" s="28" t="s">
        <v>10</v>
      </c>
      <c r="E2021" s="28" t="s">
        <v>21</v>
      </c>
      <c r="F2021" s="31">
        <v>10.404</v>
      </c>
      <c r="G2021" s="28" t="s">
        <v>41</v>
      </c>
      <c r="H2021" s="32">
        <v>300</v>
      </c>
      <c r="I2021" s="33">
        <v>3121.2</v>
      </c>
      <c r="J2021" s="28" t="s">
        <v>24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96</v>
      </c>
      <c r="C2022" s="24">
        <v>44596.703380881001</v>
      </c>
      <c r="D2022" s="22" t="s">
        <v>10</v>
      </c>
      <c r="E2022" s="22" t="s">
        <v>27</v>
      </c>
      <c r="F2022" s="25">
        <v>108.94</v>
      </c>
      <c r="G2022" s="22" t="s">
        <v>41</v>
      </c>
      <c r="H2022" s="26">
        <v>1006</v>
      </c>
      <c r="I2022" s="27">
        <v>109593.64</v>
      </c>
      <c r="J2022" s="22" t="s">
        <v>28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96</v>
      </c>
      <c r="C2023" s="30">
        <v>44596.703569369303</v>
      </c>
      <c r="D2023" s="28" t="s">
        <v>10</v>
      </c>
      <c r="E2023" s="28" t="s">
        <v>21</v>
      </c>
      <c r="F2023" s="31">
        <v>10.404</v>
      </c>
      <c r="G2023" s="28" t="s">
        <v>41</v>
      </c>
      <c r="H2023" s="32">
        <v>913</v>
      </c>
      <c r="I2023" s="33">
        <v>9498.85</v>
      </c>
      <c r="J2023" s="28" t="s">
        <v>23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96</v>
      </c>
      <c r="C2024" s="24">
        <v>44596.703794647998</v>
      </c>
      <c r="D2024" s="22" t="s">
        <v>10</v>
      </c>
      <c r="E2024" s="22" t="s">
        <v>27</v>
      </c>
      <c r="F2024" s="25">
        <v>108.94</v>
      </c>
      <c r="G2024" s="22" t="s">
        <v>41</v>
      </c>
      <c r="H2024" s="26">
        <v>761</v>
      </c>
      <c r="I2024" s="27">
        <v>82903.34</v>
      </c>
      <c r="J2024" s="22" t="s">
        <v>28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96</v>
      </c>
      <c r="C2025" s="30">
        <v>44596.704022881502</v>
      </c>
      <c r="D2025" s="28" t="s">
        <v>10</v>
      </c>
      <c r="E2025" s="28" t="s">
        <v>27</v>
      </c>
      <c r="F2025" s="31">
        <v>108.94</v>
      </c>
      <c r="G2025" s="28" t="s">
        <v>41</v>
      </c>
      <c r="H2025" s="32">
        <v>925</v>
      </c>
      <c r="I2025" s="33">
        <v>100769.5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96</v>
      </c>
      <c r="C2026" s="24">
        <v>44596.704026359599</v>
      </c>
      <c r="D2026" s="22" t="s">
        <v>10</v>
      </c>
      <c r="E2026" s="22" t="s">
        <v>21</v>
      </c>
      <c r="F2026" s="25">
        <v>10.401999999999999</v>
      </c>
      <c r="G2026" s="22" t="s">
        <v>41</v>
      </c>
      <c r="H2026" s="26">
        <v>892</v>
      </c>
      <c r="I2026" s="27">
        <v>9278.58</v>
      </c>
      <c r="J2026" s="22" t="s">
        <v>22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96</v>
      </c>
      <c r="C2027" s="30">
        <v>44596.704367479499</v>
      </c>
      <c r="D2027" s="28" t="s">
        <v>10</v>
      </c>
      <c r="E2027" s="28" t="s">
        <v>21</v>
      </c>
      <c r="F2027" s="31">
        <v>10.404</v>
      </c>
      <c r="G2027" s="28" t="s">
        <v>41</v>
      </c>
      <c r="H2027" s="32">
        <v>972</v>
      </c>
      <c r="I2027" s="33">
        <v>10112.69</v>
      </c>
      <c r="J2027" s="28" t="s">
        <v>23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96</v>
      </c>
      <c r="C2028" s="24">
        <v>44596.7043734787</v>
      </c>
      <c r="D2028" s="22" t="s">
        <v>10</v>
      </c>
      <c r="E2028" s="22" t="s">
        <v>27</v>
      </c>
      <c r="F2028" s="25">
        <v>108.94</v>
      </c>
      <c r="G2028" s="22" t="s">
        <v>41</v>
      </c>
      <c r="H2028" s="26">
        <v>756</v>
      </c>
      <c r="I2028" s="27">
        <v>82358.64</v>
      </c>
      <c r="J2028" s="22" t="s">
        <v>28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96</v>
      </c>
      <c r="C2029" s="30">
        <v>44596.704872845301</v>
      </c>
      <c r="D2029" s="28" t="s">
        <v>10</v>
      </c>
      <c r="E2029" s="28" t="s">
        <v>27</v>
      </c>
      <c r="F2029" s="31">
        <v>108.94</v>
      </c>
      <c r="G2029" s="28" t="s">
        <v>41</v>
      </c>
      <c r="H2029" s="32">
        <v>375</v>
      </c>
      <c r="I2029" s="33">
        <v>40852.5</v>
      </c>
      <c r="J2029" s="28" t="s">
        <v>28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96</v>
      </c>
      <c r="C2030" s="24">
        <v>44596.704872845497</v>
      </c>
      <c r="D2030" s="22" t="s">
        <v>10</v>
      </c>
      <c r="E2030" s="22" t="s">
        <v>27</v>
      </c>
      <c r="F2030" s="25">
        <v>108.94</v>
      </c>
      <c r="G2030" s="22" t="s">
        <v>41</v>
      </c>
      <c r="H2030" s="26">
        <v>523</v>
      </c>
      <c r="I2030" s="27">
        <v>56975.62</v>
      </c>
      <c r="J2030" s="22" t="s">
        <v>28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96</v>
      </c>
      <c r="C2031" s="30">
        <v>44596.704876956399</v>
      </c>
      <c r="D2031" s="28" t="s">
        <v>10</v>
      </c>
      <c r="E2031" s="28" t="s">
        <v>21</v>
      </c>
      <c r="F2031" s="31">
        <v>10.401999999999999</v>
      </c>
      <c r="G2031" s="28" t="s">
        <v>41</v>
      </c>
      <c r="H2031" s="32">
        <v>928</v>
      </c>
      <c r="I2031" s="33">
        <v>9653.06</v>
      </c>
      <c r="J2031" s="28" t="s">
        <v>24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96</v>
      </c>
      <c r="C2032" s="24">
        <v>44596.705009096797</v>
      </c>
      <c r="D2032" s="22" t="s">
        <v>10</v>
      </c>
      <c r="E2032" s="22" t="s">
        <v>21</v>
      </c>
      <c r="F2032" s="25">
        <v>10.401999999999999</v>
      </c>
      <c r="G2032" s="22" t="s">
        <v>41</v>
      </c>
      <c r="H2032" s="26">
        <v>71</v>
      </c>
      <c r="I2032" s="27">
        <v>738.54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96</v>
      </c>
      <c r="C2033" s="30">
        <v>44596.705009097903</v>
      </c>
      <c r="D2033" s="28" t="s">
        <v>10</v>
      </c>
      <c r="E2033" s="28" t="s">
        <v>21</v>
      </c>
      <c r="F2033" s="31">
        <v>10.401999999999999</v>
      </c>
      <c r="G2033" s="28" t="s">
        <v>41</v>
      </c>
      <c r="H2033" s="32">
        <v>864</v>
      </c>
      <c r="I2033" s="33">
        <v>8987.33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96</v>
      </c>
      <c r="C2034" s="24">
        <v>44596.705032951701</v>
      </c>
      <c r="D2034" s="22" t="s">
        <v>10</v>
      </c>
      <c r="E2034" s="22" t="s">
        <v>27</v>
      </c>
      <c r="F2034" s="25">
        <v>108.92</v>
      </c>
      <c r="G2034" s="22" t="s">
        <v>41</v>
      </c>
      <c r="H2034" s="26">
        <v>529</v>
      </c>
      <c r="I2034" s="27">
        <v>57618.68</v>
      </c>
      <c r="J2034" s="22" t="s">
        <v>28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96</v>
      </c>
      <c r="C2035" s="30">
        <v>44596.705032952399</v>
      </c>
      <c r="D2035" s="28" t="s">
        <v>10</v>
      </c>
      <c r="E2035" s="28" t="s">
        <v>27</v>
      </c>
      <c r="F2035" s="31">
        <v>108.92</v>
      </c>
      <c r="G2035" s="28" t="s">
        <v>41</v>
      </c>
      <c r="H2035" s="32">
        <v>414</v>
      </c>
      <c r="I2035" s="33">
        <v>45092.88</v>
      </c>
      <c r="J2035" s="28" t="s">
        <v>28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96</v>
      </c>
      <c r="C2036" s="24">
        <v>44596.705032953003</v>
      </c>
      <c r="D2036" s="22" t="s">
        <v>10</v>
      </c>
      <c r="E2036" s="22" t="s">
        <v>27</v>
      </c>
      <c r="F2036" s="25">
        <v>108.92</v>
      </c>
      <c r="G2036" s="22" t="s">
        <v>41</v>
      </c>
      <c r="H2036" s="26">
        <v>110</v>
      </c>
      <c r="I2036" s="27">
        <v>11981.2</v>
      </c>
      <c r="J2036" s="22" t="s">
        <v>28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96</v>
      </c>
      <c r="C2037" s="30">
        <v>44596.705032953003</v>
      </c>
      <c r="D2037" s="28" t="s">
        <v>10</v>
      </c>
      <c r="E2037" s="28" t="s">
        <v>27</v>
      </c>
      <c r="F2037" s="31">
        <v>108.92</v>
      </c>
      <c r="G2037" s="28" t="s">
        <v>41</v>
      </c>
      <c r="H2037" s="32">
        <v>419</v>
      </c>
      <c r="I2037" s="33">
        <v>45637.48</v>
      </c>
      <c r="J2037" s="28" t="s">
        <v>28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96</v>
      </c>
      <c r="C2038" s="24">
        <v>44596.705314696497</v>
      </c>
      <c r="D2038" s="22" t="s">
        <v>10</v>
      </c>
      <c r="E2038" s="22" t="s">
        <v>27</v>
      </c>
      <c r="F2038" s="25">
        <v>108.94</v>
      </c>
      <c r="G2038" s="22" t="s">
        <v>41</v>
      </c>
      <c r="H2038" s="26">
        <v>806</v>
      </c>
      <c r="I2038" s="27">
        <v>87805.64</v>
      </c>
      <c r="J2038" s="22" t="s">
        <v>28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96</v>
      </c>
      <c r="C2039" s="30">
        <v>44596.705601223701</v>
      </c>
      <c r="D2039" s="28" t="s">
        <v>10</v>
      </c>
      <c r="E2039" s="28" t="s">
        <v>21</v>
      </c>
      <c r="F2039" s="31">
        <v>10.398</v>
      </c>
      <c r="G2039" s="28" t="s">
        <v>41</v>
      </c>
      <c r="H2039" s="32">
        <v>227</v>
      </c>
      <c r="I2039" s="33">
        <v>2360.35</v>
      </c>
      <c r="J2039" s="28" t="s">
        <v>22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96</v>
      </c>
      <c r="C2040" s="24">
        <v>44596.705601223999</v>
      </c>
      <c r="D2040" s="22" t="s">
        <v>10</v>
      </c>
      <c r="E2040" s="22" t="s">
        <v>21</v>
      </c>
      <c r="F2040" s="25">
        <v>10.398</v>
      </c>
      <c r="G2040" s="22" t="s">
        <v>41</v>
      </c>
      <c r="H2040" s="26">
        <v>648</v>
      </c>
      <c r="I2040" s="27">
        <v>6737.9</v>
      </c>
      <c r="J2040" s="22" t="s">
        <v>22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96</v>
      </c>
      <c r="C2041" s="30">
        <v>44596.705838622504</v>
      </c>
      <c r="D2041" s="28" t="s">
        <v>10</v>
      </c>
      <c r="E2041" s="28" t="s">
        <v>21</v>
      </c>
      <c r="F2041" s="31">
        <v>10.398</v>
      </c>
      <c r="G2041" s="28" t="s">
        <v>41</v>
      </c>
      <c r="H2041" s="32">
        <v>799</v>
      </c>
      <c r="I2041" s="33">
        <v>8308</v>
      </c>
      <c r="J2041" s="28" t="s">
        <v>23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96</v>
      </c>
      <c r="C2042" s="24">
        <v>44596.705838702903</v>
      </c>
      <c r="D2042" s="22" t="s">
        <v>10</v>
      </c>
      <c r="E2042" s="22" t="s">
        <v>27</v>
      </c>
      <c r="F2042" s="25">
        <v>108.94</v>
      </c>
      <c r="G2042" s="22" t="s">
        <v>41</v>
      </c>
      <c r="H2042" s="26">
        <v>600</v>
      </c>
      <c r="I2042" s="27">
        <v>65364</v>
      </c>
      <c r="J2042" s="22" t="s">
        <v>28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96</v>
      </c>
      <c r="C2043" s="30">
        <v>44596.705838702903</v>
      </c>
      <c r="D2043" s="28" t="s">
        <v>10</v>
      </c>
      <c r="E2043" s="28" t="s">
        <v>27</v>
      </c>
      <c r="F2043" s="31">
        <v>108.94</v>
      </c>
      <c r="G2043" s="28" t="s">
        <v>41</v>
      </c>
      <c r="H2043" s="32">
        <v>231</v>
      </c>
      <c r="I2043" s="33">
        <v>25165.14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96</v>
      </c>
      <c r="C2044" s="24">
        <v>44596.706341278397</v>
      </c>
      <c r="D2044" s="22" t="s">
        <v>10</v>
      </c>
      <c r="E2044" s="22" t="s">
        <v>27</v>
      </c>
      <c r="F2044" s="25">
        <v>108.96</v>
      </c>
      <c r="G2044" s="22" t="s">
        <v>41</v>
      </c>
      <c r="H2044" s="26">
        <v>100</v>
      </c>
      <c r="I2044" s="27">
        <v>10896</v>
      </c>
      <c r="J2044" s="22" t="s">
        <v>28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96</v>
      </c>
      <c r="C2045" s="30">
        <v>44596.706341278703</v>
      </c>
      <c r="D2045" s="28" t="s">
        <v>10</v>
      </c>
      <c r="E2045" s="28" t="s">
        <v>27</v>
      </c>
      <c r="F2045" s="31">
        <v>108.96</v>
      </c>
      <c r="G2045" s="28" t="s">
        <v>41</v>
      </c>
      <c r="H2045" s="32">
        <v>724</v>
      </c>
      <c r="I2045" s="33">
        <v>78887.039999999994</v>
      </c>
      <c r="J2045" s="28" t="s">
        <v>28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96</v>
      </c>
      <c r="C2046" s="24">
        <v>44596.706625772204</v>
      </c>
      <c r="D2046" s="22" t="s">
        <v>10</v>
      </c>
      <c r="E2046" s="22" t="s">
        <v>21</v>
      </c>
      <c r="F2046" s="25">
        <v>10.401999999999999</v>
      </c>
      <c r="G2046" s="22" t="s">
        <v>41</v>
      </c>
      <c r="H2046" s="26">
        <v>940</v>
      </c>
      <c r="I2046" s="27">
        <v>9777.8799999999992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96</v>
      </c>
      <c r="C2047" s="30">
        <v>44596.706659652897</v>
      </c>
      <c r="D2047" s="28" t="s">
        <v>10</v>
      </c>
      <c r="E2047" s="28" t="s">
        <v>27</v>
      </c>
      <c r="F2047" s="31">
        <v>108.94</v>
      </c>
      <c r="G2047" s="28" t="s">
        <v>41</v>
      </c>
      <c r="H2047" s="32">
        <v>442</v>
      </c>
      <c r="I2047" s="33">
        <v>48151.48</v>
      </c>
      <c r="J2047" s="28" t="s">
        <v>28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96</v>
      </c>
      <c r="C2048" s="24">
        <v>44596.706659653297</v>
      </c>
      <c r="D2048" s="22" t="s">
        <v>10</v>
      </c>
      <c r="E2048" s="22" t="s">
        <v>27</v>
      </c>
      <c r="F2048" s="25">
        <v>108.94</v>
      </c>
      <c r="G2048" s="22" t="s">
        <v>41</v>
      </c>
      <c r="H2048" s="26">
        <v>703</v>
      </c>
      <c r="I2048" s="27">
        <v>76584.820000000007</v>
      </c>
      <c r="J2048" s="22" t="s">
        <v>28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96</v>
      </c>
      <c r="C2049" s="30">
        <v>44596.706659680298</v>
      </c>
      <c r="D2049" s="28" t="s">
        <v>10</v>
      </c>
      <c r="E2049" s="28" t="s">
        <v>27</v>
      </c>
      <c r="F2049" s="31">
        <v>108.94</v>
      </c>
      <c r="G2049" s="28" t="s">
        <v>41</v>
      </c>
      <c r="H2049" s="32">
        <v>134</v>
      </c>
      <c r="I2049" s="33">
        <v>14597.96</v>
      </c>
      <c r="J2049" s="28" t="s">
        <v>28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96</v>
      </c>
      <c r="C2050" s="24">
        <v>44596.706730250997</v>
      </c>
      <c r="D2050" s="22" t="s">
        <v>10</v>
      </c>
      <c r="E2050" s="22" t="s">
        <v>21</v>
      </c>
      <c r="F2050" s="25">
        <v>10.4</v>
      </c>
      <c r="G2050" s="22" t="s">
        <v>41</v>
      </c>
      <c r="H2050" s="26">
        <v>642</v>
      </c>
      <c r="I2050" s="27">
        <v>6676.8</v>
      </c>
      <c r="J2050" s="22" t="s">
        <v>22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96</v>
      </c>
      <c r="C2051" s="30">
        <v>44596.7067302512</v>
      </c>
      <c r="D2051" s="28" t="s">
        <v>10</v>
      </c>
      <c r="E2051" s="28" t="s">
        <v>21</v>
      </c>
      <c r="F2051" s="31">
        <v>10.4</v>
      </c>
      <c r="G2051" s="28" t="s">
        <v>41</v>
      </c>
      <c r="H2051" s="32">
        <v>210</v>
      </c>
      <c r="I2051" s="33">
        <v>2184</v>
      </c>
      <c r="J2051" s="28" t="s">
        <v>22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96</v>
      </c>
      <c r="C2052" s="24">
        <v>44596.7069494881</v>
      </c>
      <c r="D2052" s="22" t="s">
        <v>10</v>
      </c>
      <c r="E2052" s="22" t="s">
        <v>27</v>
      </c>
      <c r="F2052" s="25">
        <v>108.96</v>
      </c>
      <c r="G2052" s="22" t="s">
        <v>41</v>
      </c>
      <c r="H2052" s="26">
        <v>1007</v>
      </c>
      <c r="I2052" s="27">
        <v>109722.72</v>
      </c>
      <c r="J2052" s="22" t="s">
        <v>28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96</v>
      </c>
      <c r="C2053" s="30">
        <v>44596.707552964399</v>
      </c>
      <c r="D2053" s="28" t="s">
        <v>10</v>
      </c>
      <c r="E2053" s="28" t="s">
        <v>27</v>
      </c>
      <c r="F2053" s="31">
        <v>108.96</v>
      </c>
      <c r="G2053" s="28" t="s">
        <v>41</v>
      </c>
      <c r="H2053" s="32">
        <v>22</v>
      </c>
      <c r="I2053" s="33">
        <v>2397.12</v>
      </c>
      <c r="J2053" s="28" t="s">
        <v>24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96</v>
      </c>
      <c r="C2054" s="24">
        <v>44596.707593068502</v>
      </c>
      <c r="D2054" s="22" t="s">
        <v>10</v>
      </c>
      <c r="E2054" s="22" t="s">
        <v>27</v>
      </c>
      <c r="F2054" s="25">
        <v>108.96</v>
      </c>
      <c r="G2054" s="22" t="s">
        <v>41</v>
      </c>
      <c r="H2054" s="26">
        <v>1325</v>
      </c>
      <c r="I2054" s="27">
        <v>144372</v>
      </c>
      <c r="J2054" s="22" t="s">
        <v>28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96</v>
      </c>
      <c r="C2055" s="30">
        <v>44596.7076788212</v>
      </c>
      <c r="D2055" s="28" t="s">
        <v>10</v>
      </c>
      <c r="E2055" s="28" t="s">
        <v>27</v>
      </c>
      <c r="F2055" s="31">
        <v>108.98</v>
      </c>
      <c r="G2055" s="28" t="s">
        <v>41</v>
      </c>
      <c r="H2055" s="32">
        <v>826</v>
      </c>
      <c r="I2055" s="33">
        <v>90017.48</v>
      </c>
      <c r="J2055" s="28" t="s">
        <v>24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96</v>
      </c>
      <c r="C2056" s="24">
        <v>44596.707710051996</v>
      </c>
      <c r="D2056" s="22" t="s">
        <v>10</v>
      </c>
      <c r="E2056" s="22" t="s">
        <v>27</v>
      </c>
      <c r="F2056" s="25">
        <v>108.98</v>
      </c>
      <c r="G2056" s="22" t="s">
        <v>41</v>
      </c>
      <c r="H2056" s="26">
        <v>135</v>
      </c>
      <c r="I2056" s="27">
        <v>14712.3</v>
      </c>
      <c r="J2056" s="22" t="s">
        <v>28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96</v>
      </c>
      <c r="C2057" s="30">
        <v>44596.707756470001</v>
      </c>
      <c r="D2057" s="28" t="s">
        <v>10</v>
      </c>
      <c r="E2057" s="28" t="s">
        <v>27</v>
      </c>
      <c r="F2057" s="31">
        <v>108.98</v>
      </c>
      <c r="G2057" s="28" t="s">
        <v>41</v>
      </c>
      <c r="H2057" s="32">
        <v>578</v>
      </c>
      <c r="I2057" s="33">
        <v>62990.44</v>
      </c>
      <c r="J2057" s="28" t="s">
        <v>28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96</v>
      </c>
      <c r="C2058" s="24">
        <v>44596.707949221898</v>
      </c>
      <c r="D2058" s="22" t="s">
        <v>10</v>
      </c>
      <c r="E2058" s="22" t="s">
        <v>21</v>
      </c>
      <c r="F2058" s="25">
        <v>10.401999999999999</v>
      </c>
      <c r="G2058" s="22" t="s">
        <v>41</v>
      </c>
      <c r="H2058" s="26">
        <v>38</v>
      </c>
      <c r="I2058" s="27">
        <v>395.28</v>
      </c>
      <c r="J2058" s="22" t="s">
        <v>23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96</v>
      </c>
      <c r="C2059" s="30">
        <v>44596.708028649897</v>
      </c>
      <c r="D2059" s="28" t="s">
        <v>10</v>
      </c>
      <c r="E2059" s="28" t="s">
        <v>27</v>
      </c>
      <c r="F2059" s="31">
        <v>108.98</v>
      </c>
      <c r="G2059" s="28" t="s">
        <v>41</v>
      </c>
      <c r="H2059" s="32">
        <v>729</v>
      </c>
      <c r="I2059" s="33">
        <v>79446.42</v>
      </c>
      <c r="J2059" s="28" t="s">
        <v>28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96</v>
      </c>
      <c r="C2060" s="24">
        <v>44596.7081772397</v>
      </c>
      <c r="D2060" s="22" t="s">
        <v>10</v>
      </c>
      <c r="E2060" s="22" t="s">
        <v>21</v>
      </c>
      <c r="F2060" s="25">
        <v>10.406000000000001</v>
      </c>
      <c r="G2060" s="22" t="s">
        <v>41</v>
      </c>
      <c r="H2060" s="26">
        <v>1161</v>
      </c>
      <c r="I2060" s="27">
        <v>12081.37</v>
      </c>
      <c r="J2060" s="22" t="s">
        <v>23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96</v>
      </c>
      <c r="C2061" s="30">
        <v>44596.708177241402</v>
      </c>
      <c r="D2061" s="28" t="s">
        <v>10</v>
      </c>
      <c r="E2061" s="28" t="s">
        <v>21</v>
      </c>
      <c r="F2061" s="31">
        <v>10.406000000000001</v>
      </c>
      <c r="G2061" s="28" t="s">
        <v>41</v>
      </c>
      <c r="H2061" s="32">
        <v>146</v>
      </c>
      <c r="I2061" s="33">
        <v>1519.28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96</v>
      </c>
      <c r="C2062" s="24">
        <v>44596.708177336899</v>
      </c>
      <c r="D2062" s="22" t="s">
        <v>10</v>
      </c>
      <c r="E2062" s="22" t="s">
        <v>21</v>
      </c>
      <c r="F2062" s="25">
        <v>10.406000000000001</v>
      </c>
      <c r="G2062" s="22" t="s">
        <v>41</v>
      </c>
      <c r="H2062" s="26">
        <v>1944</v>
      </c>
      <c r="I2062" s="27">
        <v>20229.259999999998</v>
      </c>
      <c r="J2062" s="22" t="s">
        <v>22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96</v>
      </c>
      <c r="C2063" s="30">
        <v>44596.708177454297</v>
      </c>
      <c r="D2063" s="28" t="s">
        <v>10</v>
      </c>
      <c r="E2063" s="28" t="s">
        <v>21</v>
      </c>
      <c r="F2063" s="31">
        <v>10.406000000000001</v>
      </c>
      <c r="G2063" s="28" t="s">
        <v>41</v>
      </c>
      <c r="H2063" s="32">
        <v>235</v>
      </c>
      <c r="I2063" s="33">
        <v>2445.41</v>
      </c>
      <c r="J2063" s="28" t="s">
        <v>23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96</v>
      </c>
      <c r="C2064" s="24">
        <v>44596.708311088798</v>
      </c>
      <c r="D2064" s="22" t="s">
        <v>10</v>
      </c>
      <c r="E2064" s="22" t="s">
        <v>27</v>
      </c>
      <c r="F2064" s="25">
        <v>109</v>
      </c>
      <c r="G2064" s="22" t="s">
        <v>41</v>
      </c>
      <c r="H2064" s="26">
        <v>375</v>
      </c>
      <c r="I2064" s="27">
        <v>40875</v>
      </c>
      <c r="J2064" s="22" t="s">
        <v>28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96</v>
      </c>
      <c r="C2065" s="30">
        <v>44596.708311089198</v>
      </c>
      <c r="D2065" s="28" t="s">
        <v>10</v>
      </c>
      <c r="E2065" s="28" t="s">
        <v>27</v>
      </c>
      <c r="F2065" s="31">
        <v>109</v>
      </c>
      <c r="G2065" s="28" t="s">
        <v>41</v>
      </c>
      <c r="H2065" s="32">
        <v>403</v>
      </c>
      <c r="I2065" s="33">
        <v>43927</v>
      </c>
      <c r="J2065" s="28" t="s">
        <v>28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96</v>
      </c>
      <c r="C2066" s="24">
        <v>44596.708680084303</v>
      </c>
      <c r="D2066" s="22" t="s">
        <v>10</v>
      </c>
      <c r="E2066" s="22" t="s">
        <v>27</v>
      </c>
      <c r="F2066" s="25">
        <v>108.98</v>
      </c>
      <c r="G2066" s="22" t="s">
        <v>41</v>
      </c>
      <c r="H2066" s="26">
        <v>851</v>
      </c>
      <c r="I2066" s="27">
        <v>92741.98</v>
      </c>
      <c r="J2066" s="22" t="s">
        <v>23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96</v>
      </c>
      <c r="C2067" s="30">
        <v>44596.708781699599</v>
      </c>
      <c r="D2067" s="28" t="s">
        <v>10</v>
      </c>
      <c r="E2067" s="28" t="s">
        <v>21</v>
      </c>
      <c r="F2067" s="31">
        <v>10.398</v>
      </c>
      <c r="G2067" s="28" t="s">
        <v>41</v>
      </c>
      <c r="H2067" s="32">
        <v>927</v>
      </c>
      <c r="I2067" s="33">
        <v>9638.9500000000007</v>
      </c>
      <c r="J2067" s="28" t="s">
        <v>22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96</v>
      </c>
      <c r="C2068" s="24">
        <v>44596.708883697502</v>
      </c>
      <c r="D2068" s="22" t="s">
        <v>10</v>
      </c>
      <c r="E2068" s="22" t="s">
        <v>27</v>
      </c>
      <c r="F2068" s="25">
        <v>108.98</v>
      </c>
      <c r="G2068" s="22" t="s">
        <v>41</v>
      </c>
      <c r="H2068" s="26">
        <v>420</v>
      </c>
      <c r="I2068" s="27">
        <v>45771.6</v>
      </c>
      <c r="J2068" s="22" t="s">
        <v>23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96</v>
      </c>
      <c r="C2069" s="30">
        <v>44596.708924128201</v>
      </c>
      <c r="D2069" s="28" t="s">
        <v>10</v>
      </c>
      <c r="E2069" s="28" t="s">
        <v>27</v>
      </c>
      <c r="F2069" s="31">
        <v>109.02</v>
      </c>
      <c r="G2069" s="28" t="s">
        <v>41</v>
      </c>
      <c r="H2069" s="32">
        <v>174</v>
      </c>
      <c r="I2069" s="33">
        <v>18969.48</v>
      </c>
      <c r="J2069" s="28" t="s">
        <v>23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96</v>
      </c>
      <c r="C2070" s="24">
        <v>44596.708924132101</v>
      </c>
      <c r="D2070" s="22" t="s">
        <v>10</v>
      </c>
      <c r="E2070" s="22" t="s">
        <v>27</v>
      </c>
      <c r="F2070" s="25">
        <v>109.02</v>
      </c>
      <c r="G2070" s="22" t="s">
        <v>41</v>
      </c>
      <c r="H2070" s="26">
        <v>420</v>
      </c>
      <c r="I2070" s="27">
        <v>45788.4</v>
      </c>
      <c r="J2070" s="22" t="s">
        <v>23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96</v>
      </c>
      <c r="C2071" s="30">
        <v>44596.708924136401</v>
      </c>
      <c r="D2071" s="28" t="s">
        <v>10</v>
      </c>
      <c r="E2071" s="28" t="s">
        <v>27</v>
      </c>
      <c r="F2071" s="31">
        <v>109.02</v>
      </c>
      <c r="G2071" s="28" t="s">
        <v>41</v>
      </c>
      <c r="H2071" s="32">
        <v>386</v>
      </c>
      <c r="I2071" s="33">
        <v>42081.72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96</v>
      </c>
      <c r="C2072" s="24">
        <v>44596.708987247002</v>
      </c>
      <c r="D2072" s="22" t="s">
        <v>10</v>
      </c>
      <c r="E2072" s="22" t="s">
        <v>21</v>
      </c>
      <c r="F2072" s="25">
        <v>10.401999999999999</v>
      </c>
      <c r="G2072" s="22" t="s">
        <v>41</v>
      </c>
      <c r="H2072" s="26">
        <v>919</v>
      </c>
      <c r="I2072" s="27">
        <v>9559.44</v>
      </c>
      <c r="J2072" s="22" t="s">
        <v>22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96</v>
      </c>
      <c r="C2073" s="30">
        <v>44596.709183544597</v>
      </c>
      <c r="D2073" s="28" t="s">
        <v>10</v>
      </c>
      <c r="E2073" s="28" t="s">
        <v>27</v>
      </c>
      <c r="F2073" s="31">
        <v>108.98</v>
      </c>
      <c r="G2073" s="28" t="s">
        <v>41</v>
      </c>
      <c r="H2073" s="32">
        <v>827</v>
      </c>
      <c r="I2073" s="33">
        <v>90126.46</v>
      </c>
      <c r="J2073" s="28" t="s">
        <v>28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96</v>
      </c>
      <c r="C2074" s="24">
        <v>44596.709622326802</v>
      </c>
      <c r="D2074" s="22" t="s">
        <v>10</v>
      </c>
      <c r="E2074" s="22" t="s">
        <v>27</v>
      </c>
      <c r="F2074" s="25">
        <v>108.94</v>
      </c>
      <c r="G2074" s="22" t="s">
        <v>41</v>
      </c>
      <c r="H2074" s="26">
        <v>779</v>
      </c>
      <c r="I2074" s="27">
        <v>84864.26</v>
      </c>
      <c r="J2074" s="22" t="s">
        <v>28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96</v>
      </c>
      <c r="C2075" s="30">
        <v>44596.709909887701</v>
      </c>
      <c r="D2075" s="28" t="s">
        <v>10</v>
      </c>
      <c r="E2075" s="28" t="s">
        <v>27</v>
      </c>
      <c r="F2075" s="31">
        <v>108.98</v>
      </c>
      <c r="G2075" s="28" t="s">
        <v>41</v>
      </c>
      <c r="H2075" s="32">
        <v>838</v>
      </c>
      <c r="I2075" s="33">
        <v>91325.24</v>
      </c>
      <c r="J2075" s="28" t="s">
        <v>23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96</v>
      </c>
      <c r="C2076" s="24">
        <v>44596.710368648899</v>
      </c>
      <c r="D2076" s="22" t="s">
        <v>10</v>
      </c>
      <c r="E2076" s="22" t="s">
        <v>27</v>
      </c>
      <c r="F2076" s="25">
        <v>109</v>
      </c>
      <c r="G2076" s="22" t="s">
        <v>41</v>
      </c>
      <c r="H2076" s="26">
        <v>347</v>
      </c>
      <c r="I2076" s="27">
        <v>37823</v>
      </c>
      <c r="J2076" s="22" t="s">
        <v>23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96</v>
      </c>
      <c r="C2077" s="30">
        <v>44596.7103688766</v>
      </c>
      <c r="D2077" s="28" t="s">
        <v>10</v>
      </c>
      <c r="E2077" s="28" t="s">
        <v>27</v>
      </c>
      <c r="F2077" s="31">
        <v>109</v>
      </c>
      <c r="G2077" s="28" t="s">
        <v>41</v>
      </c>
      <c r="H2077" s="32">
        <v>346</v>
      </c>
      <c r="I2077" s="33">
        <v>37714</v>
      </c>
      <c r="J2077" s="28" t="s">
        <v>23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96</v>
      </c>
      <c r="C2078" s="24">
        <v>44596.710368878397</v>
      </c>
      <c r="D2078" s="22" t="s">
        <v>10</v>
      </c>
      <c r="E2078" s="22" t="s">
        <v>27</v>
      </c>
      <c r="F2078" s="25">
        <v>109</v>
      </c>
      <c r="G2078" s="22" t="s">
        <v>41</v>
      </c>
      <c r="H2078" s="26">
        <v>85</v>
      </c>
      <c r="I2078" s="27">
        <v>9265</v>
      </c>
      <c r="J2078" s="22" t="s">
        <v>23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96</v>
      </c>
      <c r="C2079" s="30">
        <v>44596.710368888598</v>
      </c>
      <c r="D2079" s="28" t="s">
        <v>10</v>
      </c>
      <c r="E2079" s="28" t="s">
        <v>27</v>
      </c>
      <c r="F2079" s="31">
        <v>109</v>
      </c>
      <c r="G2079" s="28" t="s">
        <v>41</v>
      </c>
      <c r="H2079" s="32">
        <v>24</v>
      </c>
      <c r="I2079" s="33">
        <v>2616</v>
      </c>
      <c r="J2079" s="28" t="s">
        <v>25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96</v>
      </c>
      <c r="C2080" s="24">
        <v>44596.710368962398</v>
      </c>
      <c r="D2080" s="22" t="s">
        <v>10</v>
      </c>
      <c r="E2080" s="22" t="s">
        <v>21</v>
      </c>
      <c r="F2080" s="25">
        <v>10.401999999999999</v>
      </c>
      <c r="G2080" s="22" t="s">
        <v>41</v>
      </c>
      <c r="H2080" s="26">
        <v>605</v>
      </c>
      <c r="I2080" s="27">
        <v>6293.21</v>
      </c>
      <c r="J2080" s="22" t="s">
        <v>22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96</v>
      </c>
      <c r="C2081" s="30">
        <v>44596.7103689629</v>
      </c>
      <c r="D2081" s="28" t="s">
        <v>10</v>
      </c>
      <c r="E2081" s="28" t="s">
        <v>21</v>
      </c>
      <c r="F2081" s="31">
        <v>10.401999999999999</v>
      </c>
      <c r="G2081" s="28" t="s">
        <v>41</v>
      </c>
      <c r="H2081" s="32">
        <v>703</v>
      </c>
      <c r="I2081" s="33">
        <v>7312.61</v>
      </c>
      <c r="J2081" s="28" t="s">
        <v>22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96</v>
      </c>
      <c r="C2082" s="24">
        <v>44596.710368963097</v>
      </c>
      <c r="D2082" s="22" t="s">
        <v>10</v>
      </c>
      <c r="E2082" s="22" t="s">
        <v>21</v>
      </c>
      <c r="F2082" s="25">
        <v>10.401999999999999</v>
      </c>
      <c r="G2082" s="22" t="s">
        <v>41</v>
      </c>
      <c r="H2082" s="26">
        <v>1024</v>
      </c>
      <c r="I2082" s="27">
        <v>10651.65</v>
      </c>
      <c r="J2082" s="22" t="s">
        <v>22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96</v>
      </c>
      <c r="C2083" s="30">
        <v>44596.710369653403</v>
      </c>
      <c r="D2083" s="28" t="s">
        <v>10</v>
      </c>
      <c r="E2083" s="28" t="s">
        <v>21</v>
      </c>
      <c r="F2083" s="31">
        <v>10.401999999999999</v>
      </c>
      <c r="G2083" s="28" t="s">
        <v>41</v>
      </c>
      <c r="H2083" s="32">
        <v>192</v>
      </c>
      <c r="I2083" s="33">
        <v>1997.18</v>
      </c>
      <c r="J2083" s="28" t="s">
        <v>22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96</v>
      </c>
      <c r="C2084" s="24">
        <v>44596.710369772001</v>
      </c>
      <c r="D2084" s="22" t="s">
        <v>10</v>
      </c>
      <c r="E2084" s="22" t="s">
        <v>21</v>
      </c>
      <c r="F2084" s="25">
        <v>10.401999999999999</v>
      </c>
      <c r="G2084" s="22" t="s">
        <v>41</v>
      </c>
      <c r="H2084" s="26">
        <v>436</v>
      </c>
      <c r="I2084" s="27">
        <v>4535.2700000000004</v>
      </c>
      <c r="J2084" s="22" t="s">
        <v>23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96</v>
      </c>
      <c r="C2085" s="30">
        <v>44596.710622978899</v>
      </c>
      <c r="D2085" s="28" t="s">
        <v>10</v>
      </c>
      <c r="E2085" s="28" t="s">
        <v>21</v>
      </c>
      <c r="F2085" s="31">
        <v>10.401999999999999</v>
      </c>
      <c r="G2085" s="28" t="s">
        <v>41</v>
      </c>
      <c r="H2085" s="32">
        <v>1397</v>
      </c>
      <c r="I2085" s="33">
        <v>14531.59</v>
      </c>
      <c r="J2085" s="28" t="s">
        <v>23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96</v>
      </c>
      <c r="C2086" s="24">
        <v>44596.710942620302</v>
      </c>
      <c r="D2086" s="22" t="s">
        <v>10</v>
      </c>
      <c r="E2086" s="22" t="s">
        <v>27</v>
      </c>
      <c r="F2086" s="25">
        <v>109</v>
      </c>
      <c r="G2086" s="22" t="s">
        <v>41</v>
      </c>
      <c r="H2086" s="26">
        <v>270</v>
      </c>
      <c r="I2086" s="27">
        <v>29430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96</v>
      </c>
      <c r="C2087" s="30">
        <v>44596.7109584973</v>
      </c>
      <c r="D2087" s="28" t="s">
        <v>10</v>
      </c>
      <c r="E2087" s="28" t="s">
        <v>27</v>
      </c>
      <c r="F2087" s="31">
        <v>109</v>
      </c>
      <c r="G2087" s="28" t="s">
        <v>41</v>
      </c>
      <c r="H2087" s="32">
        <v>377</v>
      </c>
      <c r="I2087" s="33">
        <v>41093</v>
      </c>
      <c r="J2087" s="28" t="s">
        <v>23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96</v>
      </c>
      <c r="C2088" s="24">
        <v>44596.710958498603</v>
      </c>
      <c r="D2088" s="22" t="s">
        <v>10</v>
      </c>
      <c r="E2088" s="22" t="s">
        <v>27</v>
      </c>
      <c r="F2088" s="25">
        <v>109</v>
      </c>
      <c r="G2088" s="22" t="s">
        <v>41</v>
      </c>
      <c r="H2088" s="26">
        <v>61</v>
      </c>
      <c r="I2088" s="27">
        <v>6649</v>
      </c>
      <c r="J2088" s="22" t="s">
        <v>24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96</v>
      </c>
      <c r="C2089" s="30">
        <v>44596.710958612202</v>
      </c>
      <c r="D2089" s="28" t="s">
        <v>10</v>
      </c>
      <c r="E2089" s="28" t="s">
        <v>27</v>
      </c>
      <c r="F2089" s="31">
        <v>109</v>
      </c>
      <c r="G2089" s="28" t="s">
        <v>41</v>
      </c>
      <c r="H2089" s="32">
        <v>447</v>
      </c>
      <c r="I2089" s="33">
        <v>48723</v>
      </c>
      <c r="J2089" s="28" t="s">
        <v>28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96</v>
      </c>
      <c r="C2090" s="24">
        <v>44596.710958612501</v>
      </c>
      <c r="D2090" s="22" t="s">
        <v>10</v>
      </c>
      <c r="E2090" s="22" t="s">
        <v>27</v>
      </c>
      <c r="F2090" s="25">
        <v>109</v>
      </c>
      <c r="G2090" s="22" t="s">
        <v>41</v>
      </c>
      <c r="H2090" s="26">
        <v>908</v>
      </c>
      <c r="I2090" s="27">
        <v>98972</v>
      </c>
      <c r="J2090" s="22" t="s">
        <v>28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96</v>
      </c>
      <c r="C2091" s="30">
        <v>44596.711168223701</v>
      </c>
      <c r="D2091" s="28" t="s">
        <v>10</v>
      </c>
      <c r="E2091" s="28" t="s">
        <v>21</v>
      </c>
      <c r="F2091" s="31">
        <v>10.404</v>
      </c>
      <c r="G2091" s="28" t="s">
        <v>41</v>
      </c>
      <c r="H2091" s="32">
        <v>43</v>
      </c>
      <c r="I2091" s="33">
        <v>447.37</v>
      </c>
      <c r="J2091" s="28" t="s">
        <v>22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96</v>
      </c>
      <c r="C2092" s="24">
        <v>44596.711168328002</v>
      </c>
      <c r="D2092" s="22" t="s">
        <v>10</v>
      </c>
      <c r="E2092" s="22" t="s">
        <v>21</v>
      </c>
      <c r="F2092" s="25">
        <v>10.404</v>
      </c>
      <c r="G2092" s="22" t="s">
        <v>41</v>
      </c>
      <c r="H2092" s="26">
        <v>441</v>
      </c>
      <c r="I2092" s="27">
        <v>4588.16</v>
      </c>
      <c r="J2092" s="22" t="s">
        <v>22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96</v>
      </c>
      <c r="C2093" s="30">
        <v>44596.711569843399</v>
      </c>
      <c r="D2093" s="28" t="s">
        <v>10</v>
      </c>
      <c r="E2093" s="28" t="s">
        <v>27</v>
      </c>
      <c r="F2093" s="31">
        <v>109.08</v>
      </c>
      <c r="G2093" s="28" t="s">
        <v>41</v>
      </c>
      <c r="H2093" s="32">
        <v>2</v>
      </c>
      <c r="I2093" s="33">
        <v>218.16</v>
      </c>
      <c r="J2093" s="28" t="s">
        <v>24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96</v>
      </c>
      <c r="C2094" s="24">
        <v>44596.711569845298</v>
      </c>
      <c r="D2094" s="22" t="s">
        <v>10</v>
      </c>
      <c r="E2094" s="22" t="s">
        <v>27</v>
      </c>
      <c r="F2094" s="25">
        <v>109.08</v>
      </c>
      <c r="G2094" s="22" t="s">
        <v>41</v>
      </c>
      <c r="H2094" s="26">
        <v>141</v>
      </c>
      <c r="I2094" s="27">
        <v>15380.28</v>
      </c>
      <c r="J2094" s="22" t="s">
        <v>23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96</v>
      </c>
      <c r="C2095" s="30">
        <v>44596.711569846397</v>
      </c>
      <c r="D2095" s="28" t="s">
        <v>10</v>
      </c>
      <c r="E2095" s="28" t="s">
        <v>27</v>
      </c>
      <c r="F2095" s="31">
        <v>109.08</v>
      </c>
      <c r="G2095" s="28" t="s">
        <v>41</v>
      </c>
      <c r="H2095" s="32">
        <v>20</v>
      </c>
      <c r="I2095" s="33">
        <v>2181.6</v>
      </c>
      <c r="J2095" s="28" t="s">
        <v>24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96</v>
      </c>
      <c r="C2096" s="24">
        <v>44596.711569846899</v>
      </c>
      <c r="D2096" s="22" t="s">
        <v>10</v>
      </c>
      <c r="E2096" s="22" t="s">
        <v>27</v>
      </c>
      <c r="F2096" s="25">
        <v>109.08</v>
      </c>
      <c r="G2096" s="22" t="s">
        <v>41</v>
      </c>
      <c r="H2096" s="26">
        <v>137</v>
      </c>
      <c r="I2096" s="27">
        <v>14943.96</v>
      </c>
      <c r="J2096" s="22" t="s">
        <v>23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96</v>
      </c>
      <c r="C2097" s="30">
        <v>44596.711569914703</v>
      </c>
      <c r="D2097" s="28" t="s">
        <v>10</v>
      </c>
      <c r="E2097" s="28" t="s">
        <v>27</v>
      </c>
      <c r="F2097" s="31">
        <v>109.08</v>
      </c>
      <c r="G2097" s="28" t="s">
        <v>41</v>
      </c>
      <c r="H2097" s="32">
        <v>296</v>
      </c>
      <c r="I2097" s="33">
        <v>32287.68</v>
      </c>
      <c r="J2097" s="28" t="s">
        <v>28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96</v>
      </c>
      <c r="C2098" s="24">
        <v>44596.711569915198</v>
      </c>
      <c r="D2098" s="22" t="s">
        <v>10</v>
      </c>
      <c r="E2098" s="22" t="s">
        <v>27</v>
      </c>
      <c r="F2098" s="25">
        <v>109.08</v>
      </c>
      <c r="G2098" s="22" t="s">
        <v>41</v>
      </c>
      <c r="H2098" s="26">
        <v>524</v>
      </c>
      <c r="I2098" s="27">
        <v>57157.919999999998</v>
      </c>
      <c r="J2098" s="22" t="s">
        <v>28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96</v>
      </c>
      <c r="C2099" s="30">
        <v>44596.711569915802</v>
      </c>
      <c r="D2099" s="28" t="s">
        <v>10</v>
      </c>
      <c r="E2099" s="28" t="s">
        <v>21</v>
      </c>
      <c r="F2099" s="31">
        <v>10.412000000000001</v>
      </c>
      <c r="G2099" s="28" t="s">
        <v>41</v>
      </c>
      <c r="H2099" s="32">
        <v>1929</v>
      </c>
      <c r="I2099" s="33">
        <v>20084.75</v>
      </c>
      <c r="J2099" s="28" t="s">
        <v>22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96</v>
      </c>
      <c r="C2100" s="24">
        <v>44596.711569915897</v>
      </c>
      <c r="D2100" s="22" t="s">
        <v>10</v>
      </c>
      <c r="E2100" s="22" t="s">
        <v>27</v>
      </c>
      <c r="F2100" s="25">
        <v>109.08</v>
      </c>
      <c r="G2100" s="22" t="s">
        <v>41</v>
      </c>
      <c r="H2100" s="26">
        <v>233</v>
      </c>
      <c r="I2100" s="27">
        <v>25415.64</v>
      </c>
      <c r="J2100" s="22" t="s">
        <v>28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96</v>
      </c>
      <c r="C2101" s="30">
        <v>44596.711570011699</v>
      </c>
      <c r="D2101" s="28" t="s">
        <v>10</v>
      </c>
      <c r="E2101" s="28" t="s">
        <v>27</v>
      </c>
      <c r="F2101" s="31">
        <v>109.08</v>
      </c>
      <c r="G2101" s="28" t="s">
        <v>41</v>
      </c>
      <c r="H2101" s="32">
        <v>4</v>
      </c>
      <c r="I2101" s="33">
        <v>436.32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96</v>
      </c>
      <c r="C2102" s="24">
        <v>44596.711570011699</v>
      </c>
      <c r="D2102" s="22" t="s">
        <v>10</v>
      </c>
      <c r="E2102" s="22" t="s">
        <v>27</v>
      </c>
      <c r="F2102" s="25">
        <v>109.08</v>
      </c>
      <c r="G2102" s="22" t="s">
        <v>41</v>
      </c>
      <c r="H2102" s="26">
        <v>141</v>
      </c>
      <c r="I2102" s="27">
        <v>15380.28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96</v>
      </c>
      <c r="C2103" s="30">
        <v>44596.711570011699</v>
      </c>
      <c r="D2103" s="28" t="s">
        <v>10</v>
      </c>
      <c r="E2103" s="28" t="s">
        <v>27</v>
      </c>
      <c r="F2103" s="31">
        <v>109.08</v>
      </c>
      <c r="G2103" s="28" t="s">
        <v>41</v>
      </c>
      <c r="H2103" s="32">
        <v>141</v>
      </c>
      <c r="I2103" s="33">
        <v>15380.28</v>
      </c>
      <c r="J2103" s="28" t="s">
        <v>23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96</v>
      </c>
      <c r="C2104" s="24">
        <v>44596.711570011699</v>
      </c>
      <c r="D2104" s="22" t="s">
        <v>10</v>
      </c>
      <c r="E2104" s="22" t="s">
        <v>27</v>
      </c>
      <c r="F2104" s="25">
        <v>109.08</v>
      </c>
      <c r="G2104" s="22" t="s">
        <v>41</v>
      </c>
      <c r="H2104" s="26">
        <v>121</v>
      </c>
      <c r="I2104" s="27">
        <v>13198.68</v>
      </c>
      <c r="J2104" s="22" t="s">
        <v>23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96</v>
      </c>
      <c r="C2105" s="30">
        <v>44596.711570150102</v>
      </c>
      <c r="D2105" s="28" t="s">
        <v>10</v>
      </c>
      <c r="E2105" s="28" t="s">
        <v>27</v>
      </c>
      <c r="F2105" s="31">
        <v>109.08</v>
      </c>
      <c r="G2105" s="28" t="s">
        <v>41</v>
      </c>
      <c r="H2105" s="32">
        <v>336</v>
      </c>
      <c r="I2105" s="33">
        <v>36650.879999999997</v>
      </c>
      <c r="J2105" s="28" t="s">
        <v>28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96</v>
      </c>
      <c r="C2106" s="24">
        <v>44596.711613837899</v>
      </c>
      <c r="D2106" s="22" t="s">
        <v>10</v>
      </c>
      <c r="E2106" s="22" t="s">
        <v>21</v>
      </c>
      <c r="F2106" s="25">
        <v>10.412000000000001</v>
      </c>
      <c r="G2106" s="22" t="s">
        <v>41</v>
      </c>
      <c r="H2106" s="26">
        <v>233</v>
      </c>
      <c r="I2106" s="27">
        <v>2426</v>
      </c>
      <c r="J2106" s="22" t="s">
        <v>24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96</v>
      </c>
      <c r="C2107" s="30">
        <v>44596.711630578997</v>
      </c>
      <c r="D2107" s="28" t="s">
        <v>10</v>
      </c>
      <c r="E2107" s="28" t="s">
        <v>27</v>
      </c>
      <c r="F2107" s="31">
        <v>109.04</v>
      </c>
      <c r="G2107" s="28" t="s">
        <v>41</v>
      </c>
      <c r="H2107" s="32">
        <v>704</v>
      </c>
      <c r="I2107" s="33">
        <v>76764.160000000003</v>
      </c>
      <c r="J2107" s="28" t="s">
        <v>28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96</v>
      </c>
      <c r="C2108" s="24">
        <v>44596.712145961101</v>
      </c>
      <c r="D2108" s="22" t="s">
        <v>10</v>
      </c>
      <c r="E2108" s="22" t="s">
        <v>27</v>
      </c>
      <c r="F2108" s="25">
        <v>109</v>
      </c>
      <c r="G2108" s="22" t="s">
        <v>41</v>
      </c>
      <c r="H2108" s="26">
        <v>875</v>
      </c>
      <c r="I2108" s="27">
        <v>95375</v>
      </c>
      <c r="J2108" s="22" t="s">
        <v>28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96</v>
      </c>
      <c r="C2109" s="30">
        <v>44596.7122866137</v>
      </c>
      <c r="D2109" s="28" t="s">
        <v>10</v>
      </c>
      <c r="E2109" s="28" t="s">
        <v>27</v>
      </c>
      <c r="F2109" s="31">
        <v>109</v>
      </c>
      <c r="G2109" s="28" t="s">
        <v>41</v>
      </c>
      <c r="H2109" s="32">
        <v>929</v>
      </c>
      <c r="I2109" s="33">
        <v>101261</v>
      </c>
      <c r="J2109" s="28" t="s">
        <v>28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96</v>
      </c>
      <c r="C2110" s="24">
        <v>44596.7122877933</v>
      </c>
      <c r="D2110" s="22" t="s">
        <v>10</v>
      </c>
      <c r="E2110" s="22" t="s">
        <v>21</v>
      </c>
      <c r="F2110" s="25">
        <v>10.406000000000001</v>
      </c>
      <c r="G2110" s="22" t="s">
        <v>41</v>
      </c>
      <c r="H2110" s="26">
        <v>940</v>
      </c>
      <c r="I2110" s="27">
        <v>9781.64</v>
      </c>
      <c r="J2110" s="22" t="s">
        <v>22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96</v>
      </c>
      <c r="C2111" s="30">
        <v>44596.712477458597</v>
      </c>
      <c r="D2111" s="28" t="s">
        <v>10</v>
      </c>
      <c r="E2111" s="28" t="s">
        <v>21</v>
      </c>
      <c r="F2111" s="31">
        <v>10.401999999999999</v>
      </c>
      <c r="G2111" s="28" t="s">
        <v>41</v>
      </c>
      <c r="H2111" s="32">
        <v>357</v>
      </c>
      <c r="I2111" s="33">
        <v>3713.51</v>
      </c>
      <c r="J2111" s="28" t="s">
        <v>22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96</v>
      </c>
      <c r="C2112" s="24">
        <v>44596.713042032701</v>
      </c>
      <c r="D2112" s="22" t="s">
        <v>10</v>
      </c>
      <c r="E2112" s="22" t="s">
        <v>21</v>
      </c>
      <c r="F2112" s="25">
        <v>10.404</v>
      </c>
      <c r="G2112" s="22" t="s">
        <v>41</v>
      </c>
      <c r="H2112" s="26">
        <v>258</v>
      </c>
      <c r="I2112" s="27">
        <v>2684.23</v>
      </c>
      <c r="J2112" s="22" t="s">
        <v>22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96</v>
      </c>
      <c r="C2113" s="30">
        <v>44596.713216181801</v>
      </c>
      <c r="D2113" s="28" t="s">
        <v>10</v>
      </c>
      <c r="E2113" s="28" t="s">
        <v>27</v>
      </c>
      <c r="F2113" s="31">
        <v>108.94</v>
      </c>
      <c r="G2113" s="28" t="s">
        <v>41</v>
      </c>
      <c r="H2113" s="32">
        <v>831</v>
      </c>
      <c r="I2113" s="33">
        <v>90529.14</v>
      </c>
      <c r="J2113" s="28" t="s">
        <v>24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96</v>
      </c>
      <c r="C2114" s="24">
        <v>44596.713314296801</v>
      </c>
      <c r="D2114" s="22" t="s">
        <v>10</v>
      </c>
      <c r="E2114" s="22" t="s">
        <v>21</v>
      </c>
      <c r="F2114" s="25">
        <v>10.406000000000001</v>
      </c>
      <c r="G2114" s="22" t="s">
        <v>41</v>
      </c>
      <c r="H2114" s="26">
        <v>828</v>
      </c>
      <c r="I2114" s="27">
        <v>8616.17</v>
      </c>
      <c r="J2114" s="22" t="s">
        <v>23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96</v>
      </c>
      <c r="C2115" s="30">
        <v>44596.7133142979</v>
      </c>
      <c r="D2115" s="28" t="s">
        <v>10</v>
      </c>
      <c r="E2115" s="28" t="s">
        <v>21</v>
      </c>
      <c r="F2115" s="31">
        <v>10.406000000000001</v>
      </c>
      <c r="G2115" s="28" t="s">
        <v>41</v>
      </c>
      <c r="H2115" s="32">
        <v>688</v>
      </c>
      <c r="I2115" s="33">
        <v>7159.33</v>
      </c>
      <c r="J2115" s="28" t="s">
        <v>22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96</v>
      </c>
      <c r="C2116" s="24">
        <v>44596.7134315164</v>
      </c>
      <c r="D2116" s="22" t="s">
        <v>10</v>
      </c>
      <c r="E2116" s="22" t="s">
        <v>21</v>
      </c>
      <c r="F2116" s="25">
        <v>10.406000000000001</v>
      </c>
      <c r="G2116" s="22" t="s">
        <v>41</v>
      </c>
      <c r="H2116" s="26">
        <v>691</v>
      </c>
      <c r="I2116" s="27">
        <v>7190.55</v>
      </c>
      <c r="J2116" s="22" t="s">
        <v>22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96</v>
      </c>
      <c r="C2117" s="30">
        <v>44596.713615651701</v>
      </c>
      <c r="D2117" s="28" t="s">
        <v>10</v>
      </c>
      <c r="E2117" s="28" t="s">
        <v>27</v>
      </c>
      <c r="F2117" s="31">
        <v>108.96</v>
      </c>
      <c r="G2117" s="28" t="s">
        <v>41</v>
      </c>
      <c r="H2117" s="32">
        <v>340</v>
      </c>
      <c r="I2117" s="33">
        <v>37046.400000000001</v>
      </c>
      <c r="J2117" s="28" t="s">
        <v>28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96</v>
      </c>
      <c r="C2118" s="24">
        <v>44596.713615652101</v>
      </c>
      <c r="D2118" s="22" t="s">
        <v>10</v>
      </c>
      <c r="E2118" s="22" t="s">
        <v>27</v>
      </c>
      <c r="F2118" s="25">
        <v>108.96</v>
      </c>
      <c r="G2118" s="22" t="s">
        <v>41</v>
      </c>
      <c r="H2118" s="26">
        <v>172</v>
      </c>
      <c r="I2118" s="27">
        <v>18741.12</v>
      </c>
      <c r="J2118" s="22" t="s">
        <v>28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96</v>
      </c>
      <c r="C2119" s="30">
        <v>44596.713615765999</v>
      </c>
      <c r="D2119" s="28" t="s">
        <v>10</v>
      </c>
      <c r="E2119" s="28" t="s">
        <v>27</v>
      </c>
      <c r="F2119" s="31">
        <v>108.96</v>
      </c>
      <c r="G2119" s="28" t="s">
        <v>41</v>
      </c>
      <c r="H2119" s="32">
        <v>41</v>
      </c>
      <c r="I2119" s="33">
        <v>4467.3599999999997</v>
      </c>
      <c r="J2119" s="28" t="s">
        <v>24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96</v>
      </c>
      <c r="C2120" s="24">
        <v>44596.713615766501</v>
      </c>
      <c r="D2120" s="22" t="s">
        <v>10</v>
      </c>
      <c r="E2120" s="22" t="s">
        <v>27</v>
      </c>
      <c r="F2120" s="25">
        <v>108.96</v>
      </c>
      <c r="G2120" s="22" t="s">
        <v>41</v>
      </c>
      <c r="H2120" s="26">
        <v>114</v>
      </c>
      <c r="I2120" s="27">
        <v>12421.44</v>
      </c>
      <c r="J2120" s="22" t="s">
        <v>23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96</v>
      </c>
      <c r="C2121" s="30">
        <v>44596.713869812404</v>
      </c>
      <c r="D2121" s="28" t="s">
        <v>10</v>
      </c>
      <c r="E2121" s="28" t="s">
        <v>27</v>
      </c>
      <c r="F2121" s="31">
        <v>108.96</v>
      </c>
      <c r="G2121" s="28" t="s">
        <v>41</v>
      </c>
      <c r="H2121" s="32">
        <v>55</v>
      </c>
      <c r="I2121" s="33">
        <v>5992.8</v>
      </c>
      <c r="J2121" s="28" t="s">
        <v>23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96</v>
      </c>
      <c r="C2122" s="24">
        <v>44596.713869813299</v>
      </c>
      <c r="D2122" s="22" t="s">
        <v>10</v>
      </c>
      <c r="E2122" s="22" t="s">
        <v>27</v>
      </c>
      <c r="F2122" s="25">
        <v>108.96</v>
      </c>
      <c r="G2122" s="22" t="s">
        <v>41</v>
      </c>
      <c r="H2122" s="26">
        <v>361</v>
      </c>
      <c r="I2122" s="27">
        <v>39334.559999999998</v>
      </c>
      <c r="J2122" s="22" t="s">
        <v>23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96</v>
      </c>
      <c r="C2123" s="30">
        <v>44596.713869910302</v>
      </c>
      <c r="D2123" s="28" t="s">
        <v>10</v>
      </c>
      <c r="E2123" s="28" t="s">
        <v>27</v>
      </c>
      <c r="F2123" s="31">
        <v>108.96</v>
      </c>
      <c r="G2123" s="28" t="s">
        <v>41</v>
      </c>
      <c r="H2123" s="32">
        <v>982</v>
      </c>
      <c r="I2123" s="33">
        <v>106998.72</v>
      </c>
      <c r="J2123" s="28" t="s">
        <v>28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96</v>
      </c>
      <c r="C2124" s="24">
        <v>44596.713869910302</v>
      </c>
      <c r="D2124" s="22" t="s">
        <v>10</v>
      </c>
      <c r="E2124" s="22" t="s">
        <v>27</v>
      </c>
      <c r="F2124" s="25">
        <v>108.96</v>
      </c>
      <c r="G2124" s="22" t="s">
        <v>41</v>
      </c>
      <c r="H2124" s="26">
        <v>833</v>
      </c>
      <c r="I2124" s="27">
        <v>90763.68</v>
      </c>
      <c r="J2124" s="22" t="s">
        <v>28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96</v>
      </c>
      <c r="C2125" s="30">
        <v>44596.713870149397</v>
      </c>
      <c r="D2125" s="28" t="s">
        <v>10</v>
      </c>
      <c r="E2125" s="28" t="s">
        <v>27</v>
      </c>
      <c r="F2125" s="31">
        <v>108.96</v>
      </c>
      <c r="G2125" s="28" t="s">
        <v>41</v>
      </c>
      <c r="H2125" s="32">
        <v>345</v>
      </c>
      <c r="I2125" s="33">
        <v>37591.199999999997</v>
      </c>
      <c r="J2125" s="28" t="s">
        <v>28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96</v>
      </c>
      <c r="C2126" s="24">
        <v>44596.714182852003</v>
      </c>
      <c r="D2126" s="22" t="s">
        <v>10</v>
      </c>
      <c r="E2126" s="22" t="s">
        <v>27</v>
      </c>
      <c r="F2126" s="25">
        <v>108.94</v>
      </c>
      <c r="G2126" s="22" t="s">
        <v>41</v>
      </c>
      <c r="H2126" s="26">
        <v>974</v>
      </c>
      <c r="I2126" s="27">
        <v>106107.56</v>
      </c>
      <c r="J2126" s="22" t="s">
        <v>28</v>
      </c>
      <c r="K2126" s="22" t="s">
        <v>2143</v>
      </c>
      <c r="L2126" s="22" t="s">
        <v>43</v>
      </c>
    </row>
    <row r="2127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9:K2126 L26:L212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2-02-04T16:15:29Z</dcterms:created>
  <dcterms:modified xsi:type="dcterms:W3CDTF">2022-02-04T18:1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04T18:14:5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193a294-17af-453a-b541-d5a7f38b8856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8FF56044-1F0A-42CD-AA97-75A4724A4549}</vt:lpwstr>
  </property>
</Properties>
</file>